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 i="424" l="1"/>
  <c r="X5" i="424"/>
  <c r="P5" i="424"/>
  <c r="H5" i="424"/>
  <c r="AB5" i="424"/>
  <c r="L5" i="424"/>
  <c r="S5" i="424"/>
  <c r="Z5" i="424"/>
  <c r="B4" i="424"/>
  <c r="AE5" i="424"/>
  <c r="W5" i="424"/>
  <c r="O5" i="424"/>
  <c r="G5" i="424"/>
  <c r="V5" i="424"/>
  <c r="N5" i="424"/>
  <c r="F5" i="424"/>
  <c r="AC5" i="424"/>
  <c r="U5" i="424"/>
  <c r="E5" i="424"/>
  <c r="T5" i="424"/>
  <c r="AA5" i="424"/>
  <c r="B5" i="424"/>
  <c r="J5" i="424"/>
  <c r="Y5" i="424"/>
  <c r="AD5" i="424"/>
  <c r="D5" i="424"/>
  <c r="K5" i="424"/>
  <c r="R5" i="424"/>
  <c r="Q5" i="424"/>
  <c r="M5" i="424"/>
  <c r="I5" i="424"/>
  <c r="AE5" i="423"/>
  <c r="W5" i="423"/>
  <c r="O5" i="423"/>
  <c r="G5" i="423"/>
  <c r="AD5" i="423"/>
  <c r="V5" i="423"/>
  <c r="F5" i="423"/>
  <c r="AC5" i="423"/>
  <c r="U5" i="423"/>
  <c r="M5" i="423"/>
  <c r="T5" i="423"/>
  <c r="AA5" i="423"/>
  <c r="K5" i="423"/>
  <c r="Z5" i="423"/>
  <c r="J5" i="423"/>
  <c r="Y5" i="423"/>
  <c r="AF5" i="423"/>
  <c r="P5" i="423"/>
  <c r="N5" i="423"/>
  <c r="E5" i="423"/>
  <c r="AB5" i="423"/>
  <c r="D5" i="423"/>
  <c r="S5" i="423"/>
  <c r="R5" i="423"/>
  <c r="B4" i="423"/>
  <c r="B5" i="423" s="1"/>
  <c r="I5" i="423"/>
  <c r="X5" i="423"/>
  <c r="L5" i="423"/>
  <c r="H5" i="423"/>
  <c r="Q5" i="423"/>
  <c r="H4" i="421"/>
  <c r="G4" i="421"/>
  <c r="F4" i="421"/>
  <c r="E4" i="421"/>
  <c r="J4" i="421"/>
  <c r="B3" i="421"/>
  <c r="B4" i="421" s="1"/>
  <c r="I4" i="421"/>
  <c r="D4" i="421"/>
  <c r="I4" i="418"/>
  <c r="G4" i="418"/>
  <c r="F4" i="418"/>
  <c r="E4" i="418"/>
  <c r="B3" i="418"/>
  <c r="B4" i="418" s="1"/>
  <c r="H4" i="418"/>
  <c r="J4" i="418"/>
  <c r="D4" i="418"/>
  <c r="BA5" i="420"/>
  <c r="AS5" i="420"/>
  <c r="AK5" i="420"/>
  <c r="AC5" i="420"/>
  <c r="U5" i="420"/>
  <c r="M5" i="420"/>
  <c r="E5" i="420"/>
  <c r="AR5" i="420"/>
  <c r="AJ5" i="420"/>
  <c r="AB5" i="420"/>
  <c r="L5" i="420"/>
  <c r="D5" i="420"/>
  <c r="AI5" i="420"/>
  <c r="S5" i="420"/>
  <c r="AH5" i="420"/>
  <c r="R5" i="420"/>
  <c r="AW5" i="420"/>
  <c r="AG5" i="420"/>
  <c r="Q5" i="420"/>
  <c r="AF5" i="420"/>
  <c r="AE5" i="420"/>
  <c r="AD5" i="420"/>
  <c r="F5" i="420"/>
  <c r="AZ5" i="420"/>
  <c r="T5" i="420"/>
  <c r="AQ5" i="420"/>
  <c r="AA5" i="420"/>
  <c r="K5" i="420"/>
  <c r="AP5" i="420"/>
  <c r="Z5" i="420"/>
  <c r="B4" i="420"/>
  <c r="B5" i="420" s="1"/>
  <c r="AO5" i="420"/>
  <c r="AN5" i="420"/>
  <c r="AM5" i="420"/>
  <c r="G5" i="420"/>
  <c r="N5" i="420"/>
  <c r="AY5" i="420"/>
  <c r="J5" i="420"/>
  <c r="Y5" i="420"/>
  <c r="AV5" i="420"/>
  <c r="H5" i="420"/>
  <c r="W5" i="420"/>
  <c r="V5" i="420"/>
  <c r="AX5" i="420"/>
  <c r="I5" i="420"/>
  <c r="X5" i="420"/>
  <c r="AU5" i="420"/>
  <c r="O5" i="420"/>
  <c r="P5" i="420"/>
  <c r="AL5" i="420"/>
  <c r="AT5" i="420"/>
  <c r="AW5" i="12"/>
  <c r="AO5" i="12"/>
  <c r="AG5" i="12"/>
  <c r="Y5" i="12"/>
  <c r="Q5" i="12"/>
  <c r="I5" i="12"/>
  <c r="AF5" i="12"/>
  <c r="P5" i="12"/>
  <c r="AM5" i="12"/>
  <c r="AE5" i="12"/>
  <c r="O5" i="12"/>
  <c r="AT5" i="12"/>
  <c r="AD5" i="12"/>
  <c r="V5" i="12"/>
  <c r="BA5" i="12"/>
  <c r="M5" i="12"/>
  <c r="AB5" i="12"/>
  <c r="D5" i="12"/>
  <c r="AA5" i="12"/>
  <c r="J5" i="12"/>
  <c r="AV5" i="12"/>
  <c r="AN5" i="12"/>
  <c r="X5" i="12"/>
  <c r="H5" i="12"/>
  <c r="W5" i="12"/>
  <c r="G5" i="12"/>
  <c r="AL5" i="12"/>
  <c r="F5" i="12"/>
  <c r="AS5" i="12"/>
  <c r="U5" i="12"/>
  <c r="AZ5" i="12"/>
  <c r="T5" i="12"/>
  <c r="AY5" i="12"/>
  <c r="K5" i="12"/>
  <c r="Z5" i="12"/>
  <c r="B4" i="12"/>
  <c r="B5" i="12" s="1"/>
  <c r="AU5" i="12"/>
  <c r="AK5" i="12"/>
  <c r="E5" i="12"/>
  <c r="AR5" i="12"/>
  <c r="S5" i="12"/>
  <c r="AP5" i="12"/>
  <c r="R5" i="12"/>
  <c r="N5" i="12"/>
  <c r="L5" i="12"/>
  <c r="AI5" i="12"/>
  <c r="AH5" i="12"/>
  <c r="AC5" i="12"/>
  <c r="AJ5" i="12"/>
  <c r="AQ5" i="12"/>
  <c r="AX5" i="12"/>
  <c r="H4" i="416"/>
  <c r="G4" i="416"/>
  <c r="F4" i="416"/>
  <c r="D4" i="416"/>
  <c r="B3" i="416"/>
  <c r="B4" i="416" s="1"/>
  <c r="E4" i="416"/>
  <c r="C5" i="424" l="1"/>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31DEC2024</t>
  </si>
  <si>
    <t>A1:A782</t>
  </si>
  <si>
    <t>A1:A605</t>
  </si>
  <si>
    <t>26AP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290</v>
      </c>
    </row>
    <row r="2" spans="1:14" x14ac:dyDescent="0.25">
      <c r="A2" s="6" t="s">
        <v>290</v>
      </c>
      <c r="B2" t="s">
        <v>12</v>
      </c>
      <c r="C2" t="s">
        <v>1</v>
      </c>
      <c r="D2" s="2">
        <v>45408</v>
      </c>
      <c r="E2" s="7">
        <v>45411.664490740739</v>
      </c>
      <c r="F2" t="b">
        <v>1</v>
      </c>
      <c r="G2" s="6" t="s">
        <v>291</v>
      </c>
      <c r="H2" s="6" t="s">
        <v>15</v>
      </c>
      <c r="I2" s="6" t="s">
        <v>343</v>
      </c>
      <c r="J2">
        <v>0</v>
      </c>
      <c r="K2" s="6" t="s">
        <v>11</v>
      </c>
      <c r="L2" t="b">
        <v>0</v>
      </c>
      <c r="M2" t="b">
        <v>0</v>
      </c>
      <c r="N2" t="b">
        <v>0</v>
      </c>
    </row>
    <row r="3" spans="1:14" x14ac:dyDescent="0.25">
      <c r="A3" s="6" t="s">
        <v>290</v>
      </c>
      <c r="B3" t="s">
        <v>3</v>
      </c>
      <c r="C3" t="s">
        <v>345</v>
      </c>
      <c r="D3" s="2">
        <v>44564</v>
      </c>
      <c r="E3" s="7">
        <v>45411.664490740739</v>
      </c>
      <c r="F3" t="b">
        <v>1</v>
      </c>
      <c r="G3" s="6" t="s">
        <v>2</v>
      </c>
      <c r="H3" s="6" t="s">
        <v>15</v>
      </c>
      <c r="I3" s="6" t="s">
        <v>346</v>
      </c>
      <c r="J3">
        <v>0</v>
      </c>
      <c r="K3" s="6" t="s">
        <v>11</v>
      </c>
      <c r="L3" t="b">
        <v>0</v>
      </c>
      <c r="M3" t="b">
        <v>0</v>
      </c>
      <c r="N3" t="b">
        <v>0</v>
      </c>
    </row>
    <row r="4" spans="1:14" x14ac:dyDescent="0.25">
      <c r="A4" s="6" t="s">
        <v>290</v>
      </c>
      <c r="B4" t="s">
        <v>4</v>
      </c>
      <c r="C4" t="s">
        <v>344</v>
      </c>
      <c r="D4">
        <v>3272.6900500000002</v>
      </c>
      <c r="E4" s="7">
        <v>45411.664490740739</v>
      </c>
      <c r="F4" t="b">
        <v>1</v>
      </c>
      <c r="G4" s="6" t="s">
        <v>342</v>
      </c>
      <c r="H4" s="6" t="s">
        <v>15</v>
      </c>
      <c r="I4" s="6" t="s">
        <v>343</v>
      </c>
      <c r="J4">
        <v>0</v>
      </c>
      <c r="K4" s="6" t="s">
        <v>11</v>
      </c>
      <c r="L4" t="b">
        <v>0</v>
      </c>
      <c r="M4" t="b">
        <v>0</v>
      </c>
      <c r="N4" t="b">
        <v>0</v>
      </c>
    </row>
    <row r="5" spans="1:14" x14ac:dyDescent="0.25">
      <c r="A5" s="6" t="s">
        <v>290</v>
      </c>
      <c r="B5" t="s">
        <v>5</v>
      </c>
      <c r="C5" t="s">
        <v>344</v>
      </c>
      <c r="D5">
        <v>2422.3864435</v>
      </c>
      <c r="E5" s="7">
        <v>45411.664490740739</v>
      </c>
      <c r="F5" t="b">
        <v>1</v>
      </c>
      <c r="G5" s="6" t="s">
        <v>214</v>
      </c>
      <c r="H5" s="6" t="s">
        <v>15</v>
      </c>
      <c r="I5" s="6" t="s">
        <v>343</v>
      </c>
      <c r="J5">
        <v>0</v>
      </c>
      <c r="K5" s="6" t="s">
        <v>11</v>
      </c>
      <c r="L5" t="b">
        <v>0</v>
      </c>
      <c r="M5" t="b">
        <v>0</v>
      </c>
      <c r="N5" t="b">
        <v>0</v>
      </c>
    </row>
    <row r="6" spans="1:14" x14ac:dyDescent="0.25">
      <c r="A6" s="6" t="s">
        <v>290</v>
      </c>
      <c r="B6" t="s">
        <v>6</v>
      </c>
      <c r="C6" t="s">
        <v>344</v>
      </c>
      <c r="D6">
        <v>15656.053816</v>
      </c>
      <c r="E6" s="7">
        <v>45411.664490740739</v>
      </c>
      <c r="F6" t="b">
        <v>1</v>
      </c>
      <c r="G6" s="6" t="s">
        <v>69</v>
      </c>
      <c r="H6" s="6" t="s">
        <v>15</v>
      </c>
      <c r="I6" s="6" t="s">
        <v>343</v>
      </c>
      <c r="J6">
        <v>0</v>
      </c>
      <c r="K6" s="6" t="s">
        <v>11</v>
      </c>
      <c r="L6" t="b">
        <v>0</v>
      </c>
      <c r="M6" t="b">
        <v>0</v>
      </c>
      <c r="N6" t="b">
        <v>0</v>
      </c>
    </row>
    <row r="7" spans="1:14" x14ac:dyDescent="0.25">
      <c r="A7" s="6" t="s">
        <v>290</v>
      </c>
      <c r="B7" t="s">
        <v>7</v>
      </c>
      <c r="C7" t="s">
        <v>344</v>
      </c>
      <c r="D7" s="2">
        <v>-13931.258809999999</v>
      </c>
      <c r="E7" s="7">
        <v>45411.664490740739</v>
      </c>
      <c r="F7" t="b">
        <v>1</v>
      </c>
      <c r="G7" s="6" t="s">
        <v>184</v>
      </c>
      <c r="H7" s="6" t="s">
        <v>15</v>
      </c>
      <c r="I7" s="6" t="s">
        <v>343</v>
      </c>
      <c r="J7">
        <v>0</v>
      </c>
      <c r="K7" s="6" t="s">
        <v>11</v>
      </c>
      <c r="L7" t="b">
        <v>0</v>
      </c>
      <c r="M7" t="b">
        <v>0</v>
      </c>
      <c r="N7" t="b">
        <v>0</v>
      </c>
    </row>
    <row r="8" spans="1:14" x14ac:dyDescent="0.25">
      <c r="A8" s="6" t="s">
        <v>290</v>
      </c>
      <c r="B8" t="s">
        <v>8</v>
      </c>
      <c r="C8" t="s">
        <v>344</v>
      </c>
      <c r="D8">
        <v>1724.7950060000001</v>
      </c>
      <c r="E8" s="7">
        <v>45411.664490740739</v>
      </c>
      <c r="F8" t="b">
        <v>1</v>
      </c>
      <c r="G8" s="6" t="s">
        <v>244</v>
      </c>
      <c r="H8" s="6" t="s">
        <v>15</v>
      </c>
      <c r="I8" s="6" t="s">
        <v>343</v>
      </c>
      <c r="J8">
        <v>0</v>
      </c>
      <c r="K8" s="6" t="s">
        <v>11</v>
      </c>
      <c r="L8" t="b">
        <v>0</v>
      </c>
      <c r="M8" t="b">
        <v>0</v>
      </c>
      <c r="N8" t="b">
        <v>0</v>
      </c>
    </row>
    <row r="9" spans="1:14" x14ac:dyDescent="0.25">
      <c r="A9" s="6" t="s">
        <v>292</v>
      </c>
      <c r="B9" t="s">
        <v>3</v>
      </c>
      <c r="C9" t="s">
        <v>1</v>
      </c>
      <c r="D9">
        <v>45408</v>
      </c>
      <c r="E9" s="7">
        <v>45411.664490740739</v>
      </c>
      <c r="F9" t="b">
        <v>1</v>
      </c>
      <c r="G9" s="6" t="s">
        <v>293</v>
      </c>
      <c r="H9" s="6" t="s">
        <v>15</v>
      </c>
      <c r="I9" s="6" t="s">
        <v>343</v>
      </c>
      <c r="J9">
        <v>0</v>
      </c>
      <c r="K9" s="6" t="s">
        <v>11</v>
      </c>
      <c r="L9" t="b">
        <v>0</v>
      </c>
      <c r="M9" t="b">
        <v>0</v>
      </c>
      <c r="N9" t="b">
        <v>0</v>
      </c>
    </row>
    <row r="10" spans="1:14" x14ac:dyDescent="0.25">
      <c r="A10" s="6" t="s">
        <v>292</v>
      </c>
      <c r="B10" t="s">
        <v>66</v>
      </c>
      <c r="C10" t="s">
        <v>345</v>
      </c>
      <c r="D10">
        <v>44564</v>
      </c>
      <c r="E10" s="7">
        <v>45411.664490740739</v>
      </c>
      <c r="F10" t="b">
        <v>1</v>
      </c>
      <c r="G10" s="6" t="s">
        <v>2</v>
      </c>
      <c r="H10" s="6" t="s">
        <v>15</v>
      </c>
      <c r="I10" s="6" t="s">
        <v>346</v>
      </c>
      <c r="J10">
        <v>0</v>
      </c>
      <c r="K10" s="6" t="s">
        <v>11</v>
      </c>
      <c r="L10" t="b">
        <v>0</v>
      </c>
      <c r="M10" t="b">
        <v>0</v>
      </c>
      <c r="N10" t="b">
        <v>0</v>
      </c>
    </row>
    <row r="11" spans="1:14" x14ac:dyDescent="0.25">
      <c r="A11" s="6" t="s">
        <v>292</v>
      </c>
      <c r="B11" t="s">
        <v>16</v>
      </c>
      <c r="C11" t="s">
        <v>344</v>
      </c>
      <c r="D11">
        <v>805.92399999999998</v>
      </c>
      <c r="E11" s="7">
        <v>45411.664490740739</v>
      </c>
      <c r="F11" t="b">
        <v>1</v>
      </c>
      <c r="G11" s="6" t="s">
        <v>134</v>
      </c>
      <c r="H11" s="6" t="s">
        <v>15</v>
      </c>
      <c r="I11" s="6" t="s">
        <v>343</v>
      </c>
      <c r="J11">
        <v>0</v>
      </c>
      <c r="K11" s="6" t="s">
        <v>11</v>
      </c>
      <c r="L11" t="b">
        <v>0</v>
      </c>
      <c r="M11" t="b">
        <v>0</v>
      </c>
      <c r="N11" t="b">
        <v>0</v>
      </c>
    </row>
    <row r="12" spans="1:14" x14ac:dyDescent="0.25">
      <c r="A12" s="6" t="s">
        <v>292</v>
      </c>
      <c r="B12" t="s">
        <v>17</v>
      </c>
      <c r="C12" t="s">
        <v>344</v>
      </c>
      <c r="D12">
        <v>1752.7474516</v>
      </c>
      <c r="E12" s="7">
        <v>45411.664490740739</v>
      </c>
      <c r="F12" t="b">
        <v>1</v>
      </c>
      <c r="G12" s="6" t="s">
        <v>173</v>
      </c>
      <c r="H12" s="6" t="s">
        <v>15</v>
      </c>
      <c r="I12" s="6" t="s">
        <v>343</v>
      </c>
      <c r="J12">
        <v>0</v>
      </c>
      <c r="K12" s="6" t="s">
        <v>11</v>
      </c>
      <c r="L12" t="b">
        <v>0</v>
      </c>
      <c r="M12" t="b">
        <v>0</v>
      </c>
      <c r="N12" t="b">
        <v>0</v>
      </c>
    </row>
    <row r="13" spans="1:14" x14ac:dyDescent="0.25">
      <c r="A13" s="6" t="s">
        <v>292</v>
      </c>
      <c r="B13" t="s">
        <v>18</v>
      </c>
      <c r="C13" t="s">
        <v>344</v>
      </c>
      <c r="D13">
        <v>72.75</v>
      </c>
      <c r="E13" s="7">
        <v>45411.664490740739</v>
      </c>
      <c r="F13" t="b">
        <v>1</v>
      </c>
      <c r="G13" s="6" t="s">
        <v>149</v>
      </c>
      <c r="H13" s="6" t="s">
        <v>15</v>
      </c>
      <c r="I13" s="6" t="s">
        <v>343</v>
      </c>
      <c r="J13">
        <v>0</v>
      </c>
      <c r="K13" s="6" t="s">
        <v>11</v>
      </c>
      <c r="L13" t="b">
        <v>0</v>
      </c>
      <c r="M13" t="b">
        <v>0</v>
      </c>
      <c r="N13" t="b">
        <v>0</v>
      </c>
    </row>
    <row r="14" spans="1:14" x14ac:dyDescent="0.25">
      <c r="A14" s="6" t="s">
        <v>292</v>
      </c>
      <c r="B14" t="s">
        <v>19</v>
      </c>
      <c r="C14" t="s">
        <v>344</v>
      </c>
      <c r="D14">
        <v>220.46238246999999</v>
      </c>
      <c r="E14" s="7">
        <v>45411.664490740739</v>
      </c>
      <c r="F14" t="b">
        <v>1</v>
      </c>
      <c r="G14" s="6" t="s">
        <v>153</v>
      </c>
      <c r="H14" s="6" t="s">
        <v>15</v>
      </c>
      <c r="I14" s="6" t="s">
        <v>343</v>
      </c>
      <c r="J14">
        <v>0</v>
      </c>
      <c r="K14" s="6" t="s">
        <v>11</v>
      </c>
      <c r="L14" t="b">
        <v>0</v>
      </c>
      <c r="M14" t="b">
        <v>0</v>
      </c>
      <c r="N14" t="b">
        <v>0</v>
      </c>
    </row>
    <row r="15" spans="1:14" x14ac:dyDescent="0.25">
      <c r="A15" s="6" t="s">
        <v>292</v>
      </c>
      <c r="B15" t="s">
        <v>20</v>
      </c>
      <c r="C15" t="s">
        <v>344</v>
      </c>
      <c r="D15">
        <v>66.396828850000006</v>
      </c>
      <c r="E15" s="7">
        <v>45411.664490740739</v>
      </c>
      <c r="F15" t="b">
        <v>1</v>
      </c>
      <c r="G15" s="6" t="s">
        <v>169</v>
      </c>
      <c r="H15" s="6" t="s">
        <v>15</v>
      </c>
      <c r="I15" s="6" t="s">
        <v>343</v>
      </c>
      <c r="J15">
        <v>0</v>
      </c>
      <c r="K15" s="6" t="s">
        <v>11</v>
      </c>
      <c r="L15" t="b">
        <v>0</v>
      </c>
      <c r="M15" t="b">
        <v>0</v>
      </c>
      <c r="N15" t="b">
        <v>0</v>
      </c>
    </row>
    <row r="16" spans="1:14" x14ac:dyDescent="0.25">
      <c r="A16" s="6" t="s">
        <v>292</v>
      </c>
      <c r="B16" t="s">
        <v>21</v>
      </c>
      <c r="C16" t="s">
        <v>344</v>
      </c>
      <c r="D16">
        <v>109.70492003</v>
      </c>
      <c r="E16" s="7">
        <v>45411.664490740739</v>
      </c>
      <c r="F16" t="b">
        <v>1</v>
      </c>
      <c r="G16" s="6" t="s">
        <v>161</v>
      </c>
      <c r="H16" s="6" t="s">
        <v>15</v>
      </c>
      <c r="I16" s="6" t="s">
        <v>343</v>
      </c>
      <c r="J16">
        <v>0</v>
      </c>
      <c r="K16" s="6" t="s">
        <v>11</v>
      </c>
      <c r="L16" t="b">
        <v>0</v>
      </c>
      <c r="M16" t="b">
        <v>0</v>
      </c>
      <c r="N16" t="b">
        <v>0</v>
      </c>
    </row>
    <row r="17" spans="1:14" x14ac:dyDescent="0.25">
      <c r="A17" s="6" t="s">
        <v>292</v>
      </c>
      <c r="B17" t="s">
        <v>22</v>
      </c>
      <c r="C17" t="s">
        <v>344</v>
      </c>
      <c r="D17">
        <v>69.166300000000007</v>
      </c>
      <c r="E17" s="7">
        <v>45411.664490740739</v>
      </c>
      <c r="F17" t="b">
        <v>1</v>
      </c>
      <c r="G17" s="6" t="s">
        <v>165</v>
      </c>
      <c r="H17" s="6" t="s">
        <v>15</v>
      </c>
      <c r="I17" s="6" t="s">
        <v>343</v>
      </c>
      <c r="J17">
        <v>0</v>
      </c>
      <c r="K17" s="6" t="s">
        <v>11</v>
      </c>
      <c r="L17" t="b">
        <v>0</v>
      </c>
      <c r="M17" t="b">
        <v>0</v>
      </c>
      <c r="N17" t="b">
        <v>0</v>
      </c>
    </row>
    <row r="18" spans="1:14" x14ac:dyDescent="0.25">
      <c r="A18" s="6" t="s">
        <v>292</v>
      </c>
      <c r="B18" t="s">
        <v>23</v>
      </c>
      <c r="C18" t="s">
        <v>344</v>
      </c>
      <c r="D18">
        <v>50.5</v>
      </c>
      <c r="E18" s="7">
        <v>45411.664490740739</v>
      </c>
      <c r="F18" t="b">
        <v>1</v>
      </c>
      <c r="G18" s="6" t="s">
        <v>157</v>
      </c>
      <c r="H18" s="6" t="s">
        <v>15</v>
      </c>
      <c r="I18" s="6" t="s">
        <v>343</v>
      </c>
      <c r="J18">
        <v>0</v>
      </c>
      <c r="K18" s="6" t="s">
        <v>11</v>
      </c>
      <c r="L18" t="b">
        <v>0</v>
      </c>
      <c r="M18" t="b">
        <v>0</v>
      </c>
      <c r="N18" t="b">
        <v>0</v>
      </c>
    </row>
    <row r="19" spans="1:14" x14ac:dyDescent="0.25">
      <c r="A19" s="6" t="s">
        <v>292</v>
      </c>
      <c r="B19" t="s">
        <v>24</v>
      </c>
      <c r="C19" t="s">
        <v>344</v>
      </c>
      <c r="D19" s="2">
        <v>969.87404140000001</v>
      </c>
      <c r="E19" s="7">
        <v>45411.664490740739</v>
      </c>
      <c r="F19" t="b">
        <v>1</v>
      </c>
      <c r="G19" s="6" t="s">
        <v>174</v>
      </c>
      <c r="H19" s="6" t="s">
        <v>15</v>
      </c>
      <c r="I19" s="6" t="s">
        <v>343</v>
      </c>
      <c r="J19">
        <v>0</v>
      </c>
      <c r="K19" s="6" t="s">
        <v>11</v>
      </c>
      <c r="L19" t="b">
        <v>0</v>
      </c>
      <c r="M19" t="b">
        <v>0</v>
      </c>
      <c r="N19" t="b">
        <v>0</v>
      </c>
    </row>
    <row r="20" spans="1:14" x14ac:dyDescent="0.25">
      <c r="A20" s="6" t="s">
        <v>292</v>
      </c>
      <c r="B20" t="s">
        <v>25</v>
      </c>
      <c r="C20" t="s">
        <v>344</v>
      </c>
      <c r="D20" s="2">
        <v>31.65</v>
      </c>
      <c r="E20" s="7">
        <v>45411.664490740739</v>
      </c>
      <c r="F20" t="b">
        <v>1</v>
      </c>
      <c r="G20" s="6" t="s">
        <v>150</v>
      </c>
      <c r="H20" s="6" t="s">
        <v>15</v>
      </c>
      <c r="I20" s="6" t="s">
        <v>343</v>
      </c>
      <c r="J20">
        <v>0</v>
      </c>
      <c r="K20" s="6" t="s">
        <v>11</v>
      </c>
      <c r="L20" t="b">
        <v>0</v>
      </c>
      <c r="M20" t="b">
        <v>0</v>
      </c>
      <c r="N20" t="b">
        <v>0</v>
      </c>
    </row>
    <row r="21" spans="1:14" x14ac:dyDescent="0.25">
      <c r="A21" s="6" t="s">
        <v>292</v>
      </c>
      <c r="B21" t="s">
        <v>26</v>
      </c>
      <c r="C21" t="s">
        <v>344</v>
      </c>
      <c r="D21" s="2">
        <v>101.56140200999999</v>
      </c>
      <c r="E21" s="7">
        <v>45411.664490740739</v>
      </c>
      <c r="F21" t="b">
        <v>1</v>
      </c>
      <c r="G21" s="6" t="s">
        <v>154</v>
      </c>
      <c r="H21" s="6" t="s">
        <v>15</v>
      </c>
      <c r="I21" s="6" t="s">
        <v>343</v>
      </c>
      <c r="J21">
        <v>0</v>
      </c>
      <c r="K21" s="6" t="s">
        <v>11</v>
      </c>
      <c r="L21" t="b">
        <v>0</v>
      </c>
      <c r="M21" t="b">
        <v>0</v>
      </c>
      <c r="N21" t="b">
        <v>0</v>
      </c>
    </row>
    <row r="22" spans="1:14" x14ac:dyDescent="0.25">
      <c r="A22" s="6" t="s">
        <v>292</v>
      </c>
      <c r="B22" t="s">
        <v>27</v>
      </c>
      <c r="C22" t="s">
        <v>344</v>
      </c>
      <c r="D22">
        <v>19.957688000000001</v>
      </c>
      <c r="E22" s="7">
        <v>45411.664490740739</v>
      </c>
      <c r="F22" t="b">
        <v>1</v>
      </c>
      <c r="G22" s="6" t="s">
        <v>170</v>
      </c>
      <c r="H22" s="6" t="s">
        <v>15</v>
      </c>
      <c r="I22" s="6" t="s">
        <v>343</v>
      </c>
      <c r="J22">
        <v>0</v>
      </c>
      <c r="K22" s="6" t="s">
        <v>11</v>
      </c>
      <c r="L22" t="b">
        <v>0</v>
      </c>
      <c r="M22" t="b">
        <v>0</v>
      </c>
      <c r="N22" t="b">
        <v>0</v>
      </c>
    </row>
    <row r="23" spans="1:14" x14ac:dyDescent="0.25">
      <c r="A23" s="6" t="s">
        <v>292</v>
      </c>
      <c r="B23" t="s">
        <v>28</v>
      </c>
      <c r="C23" t="s">
        <v>344</v>
      </c>
      <c r="D23">
        <v>75.110795030000006</v>
      </c>
      <c r="E23" s="7">
        <v>45411.664490740739</v>
      </c>
      <c r="F23" t="b">
        <v>1</v>
      </c>
      <c r="G23" s="6" t="s">
        <v>162</v>
      </c>
      <c r="H23" s="6" t="s">
        <v>15</v>
      </c>
      <c r="I23" s="6" t="s">
        <v>343</v>
      </c>
      <c r="J23">
        <v>0</v>
      </c>
      <c r="K23" s="6" t="s">
        <v>11</v>
      </c>
      <c r="L23" t="b">
        <v>0</v>
      </c>
      <c r="M23" t="b">
        <v>0</v>
      </c>
      <c r="N23" t="b">
        <v>0</v>
      </c>
    </row>
    <row r="24" spans="1:14" x14ac:dyDescent="0.25">
      <c r="A24" s="6" t="s">
        <v>292</v>
      </c>
      <c r="B24" t="s">
        <v>29</v>
      </c>
      <c r="C24" t="s">
        <v>344</v>
      </c>
      <c r="D24">
        <v>44.341299999999997</v>
      </c>
      <c r="E24" s="7">
        <v>45411.664490740739</v>
      </c>
      <c r="F24" t="b">
        <v>1</v>
      </c>
      <c r="G24" s="6" t="s">
        <v>166</v>
      </c>
      <c r="H24" s="6" t="s">
        <v>15</v>
      </c>
      <c r="I24" s="6" t="s">
        <v>343</v>
      </c>
      <c r="J24">
        <v>0</v>
      </c>
      <c r="K24" s="6" t="s">
        <v>11</v>
      </c>
      <c r="L24" t="b">
        <v>0</v>
      </c>
      <c r="M24" t="b">
        <v>0</v>
      </c>
      <c r="N24" t="b">
        <v>0</v>
      </c>
    </row>
    <row r="25" spans="1:14" x14ac:dyDescent="0.25">
      <c r="A25" s="6" t="s">
        <v>292</v>
      </c>
      <c r="B25" t="s">
        <v>30</v>
      </c>
      <c r="C25" t="s">
        <v>344</v>
      </c>
      <c r="D25">
        <v>32</v>
      </c>
      <c r="E25" s="7">
        <v>45411.664490740739</v>
      </c>
      <c r="F25" t="b">
        <v>1</v>
      </c>
      <c r="G25" s="6" t="s">
        <v>158</v>
      </c>
      <c r="H25" s="6" t="s">
        <v>15</v>
      </c>
      <c r="I25" s="6" t="s">
        <v>343</v>
      </c>
      <c r="J25">
        <v>0</v>
      </c>
      <c r="K25" s="6" t="s">
        <v>11</v>
      </c>
      <c r="L25" t="b">
        <v>0</v>
      </c>
      <c r="M25" t="b">
        <v>0</v>
      </c>
      <c r="N25" t="b">
        <v>0</v>
      </c>
    </row>
    <row r="26" spans="1:14" x14ac:dyDescent="0.25">
      <c r="A26" s="6" t="s">
        <v>292</v>
      </c>
      <c r="B26" t="s">
        <v>31</v>
      </c>
      <c r="C26" t="s">
        <v>344</v>
      </c>
      <c r="D26">
        <v>782.87341022999999</v>
      </c>
      <c r="E26" s="7">
        <v>45411.664490740739</v>
      </c>
      <c r="F26" t="b">
        <v>1</v>
      </c>
      <c r="G26" s="6" t="s">
        <v>175</v>
      </c>
      <c r="H26" s="6" t="s">
        <v>15</v>
      </c>
      <c r="I26" s="6" t="s">
        <v>343</v>
      </c>
      <c r="J26">
        <v>0</v>
      </c>
      <c r="K26" s="6" t="s">
        <v>11</v>
      </c>
      <c r="L26" t="b">
        <v>0</v>
      </c>
      <c r="M26" t="b">
        <v>0</v>
      </c>
      <c r="N26" t="b">
        <v>0</v>
      </c>
    </row>
    <row r="27" spans="1:14" x14ac:dyDescent="0.25">
      <c r="A27" s="6" t="s">
        <v>292</v>
      </c>
      <c r="B27" t="s">
        <v>32</v>
      </c>
      <c r="C27" t="s">
        <v>344</v>
      </c>
      <c r="D27" s="2">
        <v>41.1</v>
      </c>
      <c r="E27" s="7">
        <v>45411.664490740739</v>
      </c>
      <c r="F27" t="b">
        <v>1</v>
      </c>
      <c r="G27" s="6" t="s">
        <v>151</v>
      </c>
      <c r="H27" s="6" t="s">
        <v>15</v>
      </c>
      <c r="I27" s="6" t="s">
        <v>343</v>
      </c>
      <c r="J27">
        <v>0</v>
      </c>
      <c r="K27" s="6" t="s">
        <v>11</v>
      </c>
      <c r="L27" t="b">
        <v>0</v>
      </c>
      <c r="M27" t="b">
        <v>0</v>
      </c>
      <c r="N27" t="b">
        <v>0</v>
      </c>
    </row>
    <row r="28" spans="1:14" x14ac:dyDescent="0.25">
      <c r="A28" s="6" t="s">
        <v>292</v>
      </c>
      <c r="B28" t="s">
        <v>33</v>
      </c>
      <c r="C28" t="s">
        <v>344</v>
      </c>
      <c r="D28">
        <v>118.90098046</v>
      </c>
      <c r="E28" s="7">
        <v>45411.664490740739</v>
      </c>
      <c r="F28" t="b">
        <v>1</v>
      </c>
      <c r="G28" s="6" t="s">
        <v>155</v>
      </c>
      <c r="H28" s="6" t="s">
        <v>15</v>
      </c>
      <c r="I28" s="6" t="s">
        <v>343</v>
      </c>
      <c r="J28">
        <v>0</v>
      </c>
      <c r="K28" s="6" t="s">
        <v>11</v>
      </c>
      <c r="L28" t="b">
        <v>0</v>
      </c>
      <c r="M28" t="b">
        <v>0</v>
      </c>
      <c r="N28" t="b">
        <v>0</v>
      </c>
    </row>
    <row r="29" spans="1:14" x14ac:dyDescent="0.25">
      <c r="A29" s="6" t="s">
        <v>292</v>
      </c>
      <c r="B29" t="s">
        <v>34</v>
      </c>
      <c r="C29" t="s">
        <v>344</v>
      </c>
      <c r="D29">
        <v>46.439140850000001</v>
      </c>
      <c r="E29" s="7">
        <v>45411.664490740739</v>
      </c>
      <c r="F29" t="b">
        <v>1</v>
      </c>
      <c r="G29" s="6" t="s">
        <v>171</v>
      </c>
      <c r="H29" s="6" t="s">
        <v>15</v>
      </c>
      <c r="I29" s="6" t="s">
        <v>343</v>
      </c>
      <c r="J29">
        <v>0</v>
      </c>
      <c r="K29" s="6" t="s">
        <v>11</v>
      </c>
      <c r="L29" t="b">
        <v>0</v>
      </c>
      <c r="M29" t="b">
        <v>0</v>
      </c>
      <c r="N29" t="b">
        <v>0</v>
      </c>
    </row>
    <row r="30" spans="1:14" x14ac:dyDescent="0.25">
      <c r="A30" s="6" t="s">
        <v>292</v>
      </c>
      <c r="B30" t="s">
        <v>35</v>
      </c>
      <c r="C30" t="s">
        <v>344</v>
      </c>
      <c r="D30">
        <v>34.594124999999998</v>
      </c>
      <c r="E30" s="7">
        <v>45411.664490740739</v>
      </c>
      <c r="F30" t="b">
        <v>1</v>
      </c>
      <c r="G30" s="6" t="s">
        <v>163</v>
      </c>
      <c r="H30" s="6" t="s">
        <v>15</v>
      </c>
      <c r="I30" s="6" t="s">
        <v>343</v>
      </c>
      <c r="J30">
        <v>0</v>
      </c>
      <c r="K30" s="6" t="s">
        <v>11</v>
      </c>
      <c r="L30" t="b">
        <v>0</v>
      </c>
      <c r="M30" t="b">
        <v>0</v>
      </c>
      <c r="N30" t="b">
        <v>0</v>
      </c>
    </row>
    <row r="31" spans="1:14" x14ac:dyDescent="0.25">
      <c r="A31" s="6" t="s">
        <v>292</v>
      </c>
      <c r="B31" t="s">
        <v>36</v>
      </c>
      <c r="C31" t="s">
        <v>344</v>
      </c>
      <c r="D31">
        <v>24.824999999999999</v>
      </c>
      <c r="E31" s="7">
        <v>45411.664490740739</v>
      </c>
      <c r="F31" t="b">
        <v>1</v>
      </c>
      <c r="G31" s="6" t="s">
        <v>167</v>
      </c>
      <c r="H31" s="6" t="s">
        <v>15</v>
      </c>
      <c r="I31" s="6" t="s">
        <v>343</v>
      </c>
      <c r="J31">
        <v>0</v>
      </c>
      <c r="K31" s="6" t="s">
        <v>11</v>
      </c>
      <c r="L31" t="b">
        <v>0</v>
      </c>
      <c r="M31" t="b">
        <v>0</v>
      </c>
      <c r="N31" t="b">
        <v>0</v>
      </c>
    </row>
    <row r="32" spans="1:14" x14ac:dyDescent="0.25">
      <c r="A32" s="6" t="s">
        <v>292</v>
      </c>
      <c r="B32" t="s">
        <v>37</v>
      </c>
      <c r="C32" t="s">
        <v>344</v>
      </c>
      <c r="D32">
        <v>18.5</v>
      </c>
      <c r="E32" s="7">
        <v>45411.664490740739</v>
      </c>
      <c r="F32" t="b">
        <v>1</v>
      </c>
      <c r="G32" s="6" t="s">
        <v>159</v>
      </c>
      <c r="H32" s="6" t="s">
        <v>15</v>
      </c>
      <c r="I32" s="6" t="s">
        <v>343</v>
      </c>
      <c r="J32">
        <v>0</v>
      </c>
      <c r="K32" s="6" t="s">
        <v>11</v>
      </c>
      <c r="L32" t="b">
        <v>0</v>
      </c>
      <c r="M32" t="b">
        <v>0</v>
      </c>
      <c r="N32" t="b">
        <v>0</v>
      </c>
    </row>
    <row r="33" spans="1:14" x14ac:dyDescent="0.25">
      <c r="A33" s="6" t="s">
        <v>292</v>
      </c>
      <c r="B33" t="s">
        <v>38</v>
      </c>
      <c r="C33" t="s">
        <v>344</v>
      </c>
      <c r="D33">
        <v>187.00063116999999</v>
      </c>
      <c r="E33" s="7">
        <v>45411.664490740739</v>
      </c>
      <c r="F33" t="b">
        <v>1</v>
      </c>
      <c r="G33" s="6" t="s">
        <v>176</v>
      </c>
      <c r="H33" s="6" t="s">
        <v>15</v>
      </c>
      <c r="I33" s="6" t="s">
        <v>343</v>
      </c>
      <c r="J33">
        <v>0</v>
      </c>
      <c r="K33" s="6" t="s">
        <v>11</v>
      </c>
      <c r="L33" t="b">
        <v>0</v>
      </c>
      <c r="M33" t="b">
        <v>0</v>
      </c>
      <c r="N33" t="b">
        <v>0</v>
      </c>
    </row>
    <row r="34" spans="1:14" x14ac:dyDescent="0.25">
      <c r="A34" s="6" t="s">
        <v>292</v>
      </c>
      <c r="B34" t="s">
        <v>39</v>
      </c>
      <c r="C34" t="s">
        <v>344</v>
      </c>
      <c r="D34">
        <v>-9.4499999999999993</v>
      </c>
      <c r="E34" s="7">
        <v>45411.664490740739</v>
      </c>
      <c r="F34" t="b">
        <v>1</v>
      </c>
      <c r="G34" s="6" t="s">
        <v>152</v>
      </c>
      <c r="H34" s="6" t="s">
        <v>15</v>
      </c>
      <c r="I34" s="6" t="s">
        <v>343</v>
      </c>
      <c r="J34">
        <v>0</v>
      </c>
      <c r="K34" s="6" t="s">
        <v>11</v>
      </c>
      <c r="L34" t="b">
        <v>0</v>
      </c>
      <c r="M34" t="b">
        <v>0</v>
      </c>
      <c r="N34" t="b">
        <v>0</v>
      </c>
    </row>
    <row r="35" spans="1:14" x14ac:dyDescent="0.25">
      <c r="A35" s="6" t="s">
        <v>292</v>
      </c>
      <c r="B35" t="s">
        <v>40</v>
      </c>
      <c r="C35" t="s">
        <v>344</v>
      </c>
      <c r="D35">
        <v>-17.339578450000001</v>
      </c>
      <c r="E35" s="7">
        <v>45411.664490740739</v>
      </c>
      <c r="F35" t="b">
        <v>1</v>
      </c>
      <c r="G35" s="6" t="s">
        <v>156</v>
      </c>
      <c r="H35" s="6" t="s">
        <v>15</v>
      </c>
      <c r="I35" s="6" t="s">
        <v>343</v>
      </c>
      <c r="J35">
        <v>0</v>
      </c>
      <c r="K35" s="6" t="s">
        <v>11</v>
      </c>
      <c r="L35" t="b">
        <v>0</v>
      </c>
      <c r="M35" t="b">
        <v>0</v>
      </c>
      <c r="N35" t="b">
        <v>0</v>
      </c>
    </row>
    <row r="36" spans="1:14" x14ac:dyDescent="0.25">
      <c r="A36" s="6" t="s">
        <v>292</v>
      </c>
      <c r="B36" t="s">
        <v>41</v>
      </c>
      <c r="C36" t="s">
        <v>344</v>
      </c>
      <c r="D36">
        <v>-26.48145285</v>
      </c>
      <c r="E36" s="7">
        <v>45411.664490740739</v>
      </c>
      <c r="F36" t="b">
        <v>1</v>
      </c>
      <c r="G36" s="6" t="s">
        <v>172</v>
      </c>
      <c r="H36" s="6" t="s">
        <v>15</v>
      </c>
      <c r="I36" s="6" t="s">
        <v>343</v>
      </c>
      <c r="J36">
        <v>0</v>
      </c>
      <c r="K36" s="6" t="s">
        <v>11</v>
      </c>
      <c r="L36" t="b">
        <v>0</v>
      </c>
      <c r="M36" t="b">
        <v>0</v>
      </c>
      <c r="N36" t="b">
        <v>0</v>
      </c>
    </row>
    <row r="37" spans="1:14" x14ac:dyDescent="0.25">
      <c r="A37" s="6" t="s">
        <v>292</v>
      </c>
      <c r="B37" t="s">
        <v>42</v>
      </c>
      <c r="C37" t="s">
        <v>344</v>
      </c>
      <c r="D37">
        <v>40.51667003</v>
      </c>
      <c r="E37" s="7">
        <v>45411.664490740739</v>
      </c>
      <c r="F37" t="b">
        <v>1</v>
      </c>
      <c r="G37" s="6" t="s">
        <v>164</v>
      </c>
      <c r="H37" s="6" t="s">
        <v>15</v>
      </c>
      <c r="I37" s="6" t="s">
        <v>343</v>
      </c>
      <c r="J37">
        <v>0</v>
      </c>
      <c r="K37" s="6" t="s">
        <v>11</v>
      </c>
      <c r="L37" t="b">
        <v>0</v>
      </c>
      <c r="M37" t="b">
        <v>0</v>
      </c>
      <c r="N37" t="b">
        <v>0</v>
      </c>
    </row>
    <row r="38" spans="1:14" x14ac:dyDescent="0.25">
      <c r="A38" s="6" t="s">
        <v>292</v>
      </c>
      <c r="B38" t="s">
        <v>43</v>
      </c>
      <c r="C38" t="s">
        <v>344</v>
      </c>
      <c r="D38">
        <v>19.516300000000001</v>
      </c>
      <c r="E38" s="7">
        <v>45411.664490740739</v>
      </c>
      <c r="F38" t="b">
        <v>1</v>
      </c>
      <c r="G38" s="6" t="s">
        <v>168</v>
      </c>
      <c r="H38" s="6" t="s">
        <v>15</v>
      </c>
      <c r="I38" s="6" t="s">
        <v>343</v>
      </c>
      <c r="J38">
        <v>0</v>
      </c>
      <c r="K38" s="6" t="s">
        <v>11</v>
      </c>
      <c r="L38" t="b">
        <v>0</v>
      </c>
      <c r="M38" t="b">
        <v>0</v>
      </c>
      <c r="N38" t="b">
        <v>0</v>
      </c>
    </row>
    <row r="39" spans="1:14" x14ac:dyDescent="0.25">
      <c r="A39" s="6" t="s">
        <v>292</v>
      </c>
      <c r="B39" t="s">
        <v>44</v>
      </c>
      <c r="C39" t="s">
        <v>344</v>
      </c>
      <c r="D39">
        <v>13.5</v>
      </c>
      <c r="E39" s="7">
        <v>45411.664490740739</v>
      </c>
      <c r="F39" t="b">
        <v>1</v>
      </c>
      <c r="G39" s="6" t="s">
        <v>160</v>
      </c>
      <c r="H39" s="6" t="s">
        <v>15</v>
      </c>
      <c r="I39" s="6" t="s">
        <v>343</v>
      </c>
      <c r="J39">
        <v>0</v>
      </c>
      <c r="K39" s="6" t="s">
        <v>11</v>
      </c>
      <c r="L39" t="b">
        <v>0</v>
      </c>
      <c r="M39" t="b">
        <v>0</v>
      </c>
      <c r="N39" t="b">
        <v>0</v>
      </c>
    </row>
    <row r="40" spans="1:14" x14ac:dyDescent="0.25">
      <c r="A40" s="6" t="s">
        <v>292</v>
      </c>
      <c r="B40" t="s">
        <v>45</v>
      </c>
      <c r="C40" t="s">
        <v>344</v>
      </c>
      <c r="D40">
        <v>248.59200000000001</v>
      </c>
      <c r="E40" s="7">
        <v>45411.664490740739</v>
      </c>
      <c r="F40" t="b">
        <v>1</v>
      </c>
      <c r="G40" s="6" t="s">
        <v>135</v>
      </c>
      <c r="H40" s="6" t="s">
        <v>15</v>
      </c>
      <c r="I40" s="6" t="s">
        <v>343</v>
      </c>
      <c r="J40">
        <v>0</v>
      </c>
      <c r="K40" s="6" t="s">
        <v>11</v>
      </c>
      <c r="L40" t="b">
        <v>0</v>
      </c>
      <c r="M40" t="b">
        <v>0</v>
      </c>
      <c r="N40" t="b">
        <v>0</v>
      </c>
    </row>
    <row r="41" spans="1:14" x14ac:dyDescent="0.25">
      <c r="A41" s="6" t="s">
        <v>292</v>
      </c>
      <c r="B41" t="s">
        <v>46</v>
      </c>
      <c r="C41" t="s">
        <v>344</v>
      </c>
      <c r="D41">
        <v>274</v>
      </c>
      <c r="E41" s="7">
        <v>45411.664490740739</v>
      </c>
      <c r="F41" t="b">
        <v>1</v>
      </c>
      <c r="G41" s="6" t="s">
        <v>136</v>
      </c>
      <c r="H41" s="6" t="s">
        <v>15</v>
      </c>
      <c r="I41" s="6" t="s">
        <v>343</v>
      </c>
      <c r="J41">
        <v>0</v>
      </c>
      <c r="K41" s="6" t="s">
        <v>11</v>
      </c>
      <c r="L41" t="b">
        <v>0</v>
      </c>
      <c r="M41" t="b">
        <v>0</v>
      </c>
      <c r="N41" t="b">
        <v>0</v>
      </c>
    </row>
    <row r="42" spans="1:14" x14ac:dyDescent="0.25">
      <c r="A42" s="6" t="s">
        <v>292</v>
      </c>
      <c r="B42" t="s">
        <v>47</v>
      </c>
      <c r="C42" t="s">
        <v>344</v>
      </c>
      <c r="D42">
        <v>265</v>
      </c>
      <c r="E42" s="7">
        <v>45411.664490740739</v>
      </c>
      <c r="F42" t="b">
        <v>1</v>
      </c>
      <c r="G42" s="6" t="s">
        <v>137</v>
      </c>
      <c r="H42" s="6" t="s">
        <v>15</v>
      </c>
      <c r="I42" s="6" t="s">
        <v>343</v>
      </c>
      <c r="J42">
        <v>0</v>
      </c>
      <c r="K42" s="6" t="s">
        <v>11</v>
      </c>
      <c r="L42" t="b">
        <v>0</v>
      </c>
      <c r="M42" t="b">
        <v>0</v>
      </c>
      <c r="N42" t="b">
        <v>0</v>
      </c>
    </row>
    <row r="43" spans="1:14" x14ac:dyDescent="0.25">
      <c r="A43" s="6" t="s">
        <v>292</v>
      </c>
      <c r="B43" t="s">
        <v>48</v>
      </c>
      <c r="C43" t="s">
        <v>344</v>
      </c>
      <c r="D43">
        <v>18.332000000000001</v>
      </c>
      <c r="E43" s="7">
        <v>45411.664490740739</v>
      </c>
      <c r="F43" t="b">
        <v>1</v>
      </c>
      <c r="G43" s="6" t="s">
        <v>138</v>
      </c>
      <c r="H43" s="6" t="s">
        <v>15</v>
      </c>
      <c r="I43" s="6" t="s">
        <v>343</v>
      </c>
      <c r="J43">
        <v>0</v>
      </c>
      <c r="K43" s="6" t="s">
        <v>11</v>
      </c>
      <c r="L43" t="b">
        <v>0</v>
      </c>
      <c r="M43" t="b">
        <v>0</v>
      </c>
      <c r="N43" t="b">
        <v>0</v>
      </c>
    </row>
    <row r="44" spans="1:14" x14ac:dyDescent="0.25">
      <c r="A44" s="6" t="s">
        <v>292</v>
      </c>
      <c r="B44" t="s">
        <v>49</v>
      </c>
      <c r="C44" t="s">
        <v>344</v>
      </c>
      <c r="D44">
        <v>0</v>
      </c>
      <c r="E44" s="7">
        <v>45411.664490740739</v>
      </c>
      <c r="F44" t="b">
        <v>1</v>
      </c>
      <c r="G44" s="6" t="s">
        <v>139</v>
      </c>
      <c r="H44" s="6" t="s">
        <v>15</v>
      </c>
      <c r="I44" s="6" t="s">
        <v>343</v>
      </c>
      <c r="J44">
        <v>0</v>
      </c>
      <c r="K44" s="6" t="s">
        <v>11</v>
      </c>
      <c r="L44" t="b">
        <v>0</v>
      </c>
      <c r="M44" t="b">
        <v>0</v>
      </c>
      <c r="N44" t="b">
        <v>0</v>
      </c>
    </row>
    <row r="45" spans="1:14" x14ac:dyDescent="0.25">
      <c r="A45" s="6" t="s">
        <v>292</v>
      </c>
      <c r="B45" t="s">
        <v>50</v>
      </c>
      <c r="C45" t="s">
        <v>344</v>
      </c>
      <c r="D45">
        <v>0</v>
      </c>
      <c r="E45" s="7">
        <v>45411.664490740739</v>
      </c>
      <c r="F45" t="b">
        <v>1</v>
      </c>
      <c r="G45" s="6" t="s">
        <v>140</v>
      </c>
      <c r="H45" s="6" t="s">
        <v>15</v>
      </c>
      <c r="I45" s="6" t="s">
        <v>343</v>
      </c>
      <c r="J45">
        <v>0</v>
      </c>
      <c r="K45" s="6" t="s">
        <v>11</v>
      </c>
      <c r="L45" t="b">
        <v>0</v>
      </c>
      <c r="M45" t="b">
        <v>0</v>
      </c>
      <c r="N45" t="b">
        <v>0</v>
      </c>
    </row>
    <row r="46" spans="1:14" x14ac:dyDescent="0.25">
      <c r="A46" s="6" t="s">
        <v>292</v>
      </c>
      <c r="B46" t="s">
        <v>51</v>
      </c>
      <c r="C46" t="s">
        <v>344</v>
      </c>
      <c r="D46">
        <v>0</v>
      </c>
      <c r="E46" s="7">
        <v>45411.664490740739</v>
      </c>
      <c r="F46" t="b">
        <v>1</v>
      </c>
      <c r="G46" s="6" t="s">
        <v>141</v>
      </c>
      <c r="H46" s="6" t="s">
        <v>15</v>
      </c>
      <c r="I46" s="6" t="s">
        <v>343</v>
      </c>
      <c r="J46">
        <v>0</v>
      </c>
      <c r="K46" s="6" t="s">
        <v>11</v>
      </c>
      <c r="L46" t="b">
        <v>0</v>
      </c>
      <c r="M46" t="b">
        <v>0</v>
      </c>
      <c r="N46" t="b">
        <v>0</v>
      </c>
    </row>
    <row r="47" spans="1:14" x14ac:dyDescent="0.25">
      <c r="A47" s="6" t="s">
        <v>292</v>
      </c>
      <c r="B47" t="s">
        <v>52</v>
      </c>
      <c r="C47" t="s">
        <v>344</v>
      </c>
      <c r="D47">
        <v>631</v>
      </c>
      <c r="E47" s="7">
        <v>45411.664490740739</v>
      </c>
      <c r="F47" t="b">
        <v>1</v>
      </c>
      <c r="G47" s="6" t="s">
        <v>177</v>
      </c>
      <c r="H47" s="6" t="s">
        <v>15</v>
      </c>
      <c r="I47" s="6" t="s">
        <v>343</v>
      </c>
      <c r="J47">
        <v>0</v>
      </c>
      <c r="K47" s="6" t="s">
        <v>11</v>
      </c>
      <c r="L47" t="b">
        <v>0</v>
      </c>
      <c r="M47" t="b">
        <v>0</v>
      </c>
      <c r="N47" t="b">
        <v>0</v>
      </c>
    </row>
    <row r="48" spans="1:14" x14ac:dyDescent="0.25">
      <c r="A48" s="6" t="s">
        <v>292</v>
      </c>
      <c r="B48" t="s">
        <v>53</v>
      </c>
      <c r="C48" t="s">
        <v>344</v>
      </c>
      <c r="D48">
        <v>167</v>
      </c>
      <c r="E48" s="7">
        <v>45411.664490740739</v>
      </c>
      <c r="F48" t="b">
        <v>1</v>
      </c>
      <c r="G48" s="6" t="s">
        <v>178</v>
      </c>
      <c r="H48" s="6" t="s">
        <v>15</v>
      </c>
      <c r="I48" s="6" t="s">
        <v>343</v>
      </c>
      <c r="J48">
        <v>0</v>
      </c>
      <c r="K48" s="6" t="s">
        <v>11</v>
      </c>
      <c r="L48" t="b">
        <v>0</v>
      </c>
      <c r="M48" t="b">
        <v>0</v>
      </c>
      <c r="N48" t="b">
        <v>0</v>
      </c>
    </row>
    <row r="49" spans="1:14" x14ac:dyDescent="0.25">
      <c r="A49" s="6" t="s">
        <v>292</v>
      </c>
      <c r="B49" t="s">
        <v>54</v>
      </c>
      <c r="C49" t="s">
        <v>344</v>
      </c>
      <c r="D49">
        <v>695.13728222999998</v>
      </c>
      <c r="E49" s="7">
        <v>45411.664490740739</v>
      </c>
      <c r="F49" t="b">
        <v>1</v>
      </c>
      <c r="G49" s="6" t="s">
        <v>179</v>
      </c>
      <c r="H49" s="6" t="s">
        <v>15</v>
      </c>
      <c r="I49" s="6" t="s">
        <v>343</v>
      </c>
      <c r="J49">
        <v>0</v>
      </c>
      <c r="K49" s="6" t="s">
        <v>11</v>
      </c>
      <c r="L49" t="b">
        <v>0</v>
      </c>
      <c r="M49" t="b">
        <v>0</v>
      </c>
      <c r="N49" t="b">
        <v>0</v>
      </c>
    </row>
    <row r="50" spans="1:14" x14ac:dyDescent="0.25">
      <c r="A50" s="6" t="s">
        <v>292</v>
      </c>
      <c r="B50" t="s">
        <v>55</v>
      </c>
      <c r="C50" t="s">
        <v>344</v>
      </c>
      <c r="D50" s="2">
        <v>57.336128000000002</v>
      </c>
      <c r="E50" s="7">
        <v>45411.664490740739</v>
      </c>
      <c r="F50" t="b">
        <v>1</v>
      </c>
      <c r="G50" s="6" t="s">
        <v>180</v>
      </c>
      <c r="H50" s="6" t="s">
        <v>15</v>
      </c>
      <c r="I50" s="6" t="s">
        <v>343</v>
      </c>
      <c r="J50">
        <v>0</v>
      </c>
      <c r="K50" s="6" t="s">
        <v>11</v>
      </c>
      <c r="L50" t="b">
        <v>0</v>
      </c>
      <c r="M50" t="b">
        <v>0</v>
      </c>
      <c r="N50" t="b">
        <v>0</v>
      </c>
    </row>
    <row r="51" spans="1:14" x14ac:dyDescent="0.25">
      <c r="A51" s="6" t="s">
        <v>292</v>
      </c>
      <c r="B51" t="s">
        <v>56</v>
      </c>
      <c r="C51" t="s">
        <v>344</v>
      </c>
      <c r="D51">
        <v>140.9740414</v>
      </c>
      <c r="E51" s="7">
        <v>45411.664490740739</v>
      </c>
      <c r="F51" t="b">
        <v>1</v>
      </c>
      <c r="G51" s="6" t="s">
        <v>181</v>
      </c>
      <c r="H51" s="6" t="s">
        <v>15</v>
      </c>
      <c r="I51" s="6" t="s">
        <v>343</v>
      </c>
      <c r="J51">
        <v>0</v>
      </c>
      <c r="K51" s="6" t="s">
        <v>11</v>
      </c>
      <c r="L51" t="b">
        <v>0</v>
      </c>
      <c r="M51" t="b">
        <v>0</v>
      </c>
      <c r="N51" t="b">
        <v>0</v>
      </c>
    </row>
    <row r="52" spans="1:14" x14ac:dyDescent="0.25">
      <c r="A52" s="6" t="s">
        <v>292</v>
      </c>
      <c r="B52" t="s">
        <v>57</v>
      </c>
      <c r="C52" t="s">
        <v>344</v>
      </c>
      <c r="D52">
        <v>61.3</v>
      </c>
      <c r="E52" s="7">
        <v>45411.664490740739</v>
      </c>
      <c r="F52" t="b">
        <v>1</v>
      </c>
      <c r="G52" s="6" t="s">
        <v>182</v>
      </c>
      <c r="H52" s="6" t="s">
        <v>15</v>
      </c>
      <c r="I52" s="6" t="s">
        <v>343</v>
      </c>
      <c r="J52">
        <v>0</v>
      </c>
      <c r="K52" s="6" t="s">
        <v>11</v>
      </c>
      <c r="L52" t="b">
        <v>0</v>
      </c>
      <c r="M52" t="b">
        <v>0</v>
      </c>
      <c r="N52" t="b">
        <v>0</v>
      </c>
    </row>
    <row r="53" spans="1:14" x14ac:dyDescent="0.25">
      <c r="A53" s="6" t="s">
        <v>292</v>
      </c>
      <c r="B53" t="s">
        <v>58</v>
      </c>
      <c r="C53" t="s">
        <v>344</v>
      </c>
      <c r="D53">
        <v>0</v>
      </c>
      <c r="E53" s="7">
        <v>45411.664490740739</v>
      </c>
      <c r="F53" t="b">
        <v>1</v>
      </c>
      <c r="G53" s="6" t="s">
        <v>183</v>
      </c>
      <c r="H53" s="6" t="s">
        <v>15</v>
      </c>
      <c r="I53" s="6" t="s">
        <v>343</v>
      </c>
      <c r="J53">
        <v>0</v>
      </c>
      <c r="K53" s="6" t="s">
        <v>11</v>
      </c>
      <c r="L53" t="b">
        <v>0</v>
      </c>
      <c r="M53" t="b">
        <v>0</v>
      </c>
      <c r="N53" t="b">
        <v>0</v>
      </c>
    </row>
    <row r="54" spans="1:14" x14ac:dyDescent="0.25">
      <c r="A54" s="6" t="s">
        <v>292</v>
      </c>
      <c r="B54" t="s">
        <v>59</v>
      </c>
      <c r="C54" t="s">
        <v>344</v>
      </c>
      <c r="D54">
        <v>61.20151268</v>
      </c>
      <c r="E54" s="7">
        <v>45411.664490740739</v>
      </c>
      <c r="F54" t="b">
        <v>1</v>
      </c>
      <c r="G54" s="6" t="s">
        <v>142</v>
      </c>
      <c r="H54" s="6" t="s">
        <v>15</v>
      </c>
      <c r="I54" s="6" t="s">
        <v>343</v>
      </c>
      <c r="J54">
        <v>0</v>
      </c>
      <c r="K54" s="6" t="s">
        <v>11</v>
      </c>
      <c r="L54" t="b">
        <v>0</v>
      </c>
      <c r="M54" t="b">
        <v>0</v>
      </c>
      <c r="N54" t="b">
        <v>0</v>
      </c>
    </row>
    <row r="55" spans="1:14" x14ac:dyDescent="0.25">
      <c r="A55" s="6" t="s">
        <v>292</v>
      </c>
      <c r="B55" t="s">
        <v>60</v>
      </c>
      <c r="C55" t="s">
        <v>344</v>
      </c>
      <c r="D55">
        <v>268.16649066000002</v>
      </c>
      <c r="E55" s="7">
        <v>45411.664490740739</v>
      </c>
      <c r="F55" t="b">
        <v>1</v>
      </c>
      <c r="G55" s="6" t="s">
        <v>143</v>
      </c>
      <c r="H55" s="6" t="s">
        <v>15</v>
      </c>
      <c r="I55" s="6" t="s">
        <v>343</v>
      </c>
      <c r="J55">
        <v>0</v>
      </c>
      <c r="K55" s="6" t="s">
        <v>11</v>
      </c>
      <c r="L55" t="b">
        <v>0</v>
      </c>
      <c r="M55" t="b">
        <v>0</v>
      </c>
      <c r="N55" t="b">
        <v>0</v>
      </c>
    </row>
    <row r="56" spans="1:14" x14ac:dyDescent="0.25">
      <c r="A56" s="6" t="s">
        <v>292</v>
      </c>
      <c r="B56" t="s">
        <v>61</v>
      </c>
      <c r="C56" t="s">
        <v>344</v>
      </c>
      <c r="D56">
        <v>178.56478701</v>
      </c>
      <c r="E56" s="7">
        <v>45411.664490740739</v>
      </c>
      <c r="F56" t="b">
        <v>1</v>
      </c>
      <c r="G56" s="6" t="s">
        <v>144</v>
      </c>
      <c r="H56" s="6" t="s">
        <v>15</v>
      </c>
      <c r="I56" s="6" t="s">
        <v>343</v>
      </c>
      <c r="J56">
        <v>0</v>
      </c>
      <c r="K56" s="6" t="s">
        <v>11</v>
      </c>
      <c r="L56" t="b">
        <v>0</v>
      </c>
      <c r="M56" t="b">
        <v>0</v>
      </c>
      <c r="N56" t="b">
        <v>0</v>
      </c>
    </row>
    <row r="57" spans="1:14" x14ac:dyDescent="0.25">
      <c r="A57" s="6" t="s">
        <v>292</v>
      </c>
      <c r="B57" t="s">
        <v>62</v>
      </c>
      <c r="C57" t="s">
        <v>344</v>
      </c>
      <c r="D57">
        <v>41.958471000000003</v>
      </c>
      <c r="E57" s="7">
        <v>45411.664490740739</v>
      </c>
      <c r="F57" t="b">
        <v>1</v>
      </c>
      <c r="G57" s="6" t="s">
        <v>145</v>
      </c>
      <c r="H57" s="6" t="s">
        <v>15</v>
      </c>
      <c r="I57" s="6" t="s">
        <v>343</v>
      </c>
      <c r="J57">
        <v>0</v>
      </c>
      <c r="K57" s="6" t="s">
        <v>11</v>
      </c>
      <c r="L57" t="b">
        <v>0</v>
      </c>
      <c r="M57" t="b">
        <v>0</v>
      </c>
      <c r="N57" t="b">
        <v>0</v>
      </c>
    </row>
    <row r="58" spans="1:14" x14ac:dyDescent="0.25">
      <c r="A58" s="6" t="s">
        <v>292</v>
      </c>
      <c r="B58" t="s">
        <v>63</v>
      </c>
      <c r="C58" t="s">
        <v>344</v>
      </c>
      <c r="D58">
        <v>39.089170000000003</v>
      </c>
      <c r="E58" s="7">
        <v>45411.664490740739</v>
      </c>
      <c r="F58" t="b">
        <v>1</v>
      </c>
      <c r="G58" s="6" t="s">
        <v>146</v>
      </c>
      <c r="H58" s="6" t="s">
        <v>15</v>
      </c>
      <c r="I58" s="6" t="s">
        <v>343</v>
      </c>
      <c r="J58">
        <v>0</v>
      </c>
      <c r="K58" s="6" t="s">
        <v>11</v>
      </c>
      <c r="L58" t="b">
        <v>0</v>
      </c>
      <c r="M58" t="b">
        <v>0</v>
      </c>
      <c r="N58" t="b">
        <v>0</v>
      </c>
    </row>
    <row r="59" spans="1:14" x14ac:dyDescent="0.25">
      <c r="A59" s="6" t="s">
        <v>292</v>
      </c>
      <c r="B59" t="s">
        <v>64</v>
      </c>
      <c r="C59" t="s">
        <v>344</v>
      </c>
      <c r="D59">
        <v>0</v>
      </c>
      <c r="E59" s="7">
        <v>45411.664490740739</v>
      </c>
      <c r="F59" t="b">
        <v>1</v>
      </c>
      <c r="G59" s="6" t="s">
        <v>147</v>
      </c>
      <c r="H59" s="6" t="s">
        <v>15</v>
      </c>
      <c r="I59" s="6" t="s">
        <v>343</v>
      </c>
      <c r="J59">
        <v>0</v>
      </c>
      <c r="K59" s="6" t="s">
        <v>11</v>
      </c>
      <c r="L59" t="b">
        <v>0</v>
      </c>
      <c r="M59" t="b">
        <v>0</v>
      </c>
      <c r="N59" t="b">
        <v>0</v>
      </c>
    </row>
    <row r="60" spans="1:14" x14ac:dyDescent="0.25">
      <c r="A60" s="6" t="s">
        <v>292</v>
      </c>
      <c r="B60" t="s">
        <v>65</v>
      </c>
      <c r="C60" t="s">
        <v>344</v>
      </c>
      <c r="D60">
        <v>0</v>
      </c>
      <c r="E60" s="7">
        <v>45411.664490740739</v>
      </c>
      <c r="F60" t="b">
        <v>1</v>
      </c>
      <c r="G60" s="6" t="s">
        <v>148</v>
      </c>
      <c r="H60" s="6" t="s">
        <v>15</v>
      </c>
      <c r="I60" s="6" t="s">
        <v>343</v>
      </c>
      <c r="J60">
        <v>0</v>
      </c>
      <c r="K60" s="6" t="s">
        <v>11</v>
      </c>
      <c r="L60" t="b">
        <v>0</v>
      </c>
      <c r="M60" t="b">
        <v>0</v>
      </c>
      <c r="N60" t="b">
        <v>0</v>
      </c>
    </row>
    <row r="61" spans="1:14" x14ac:dyDescent="0.25">
      <c r="A61" s="6" t="s">
        <v>294</v>
      </c>
      <c r="B61" t="s">
        <v>3</v>
      </c>
      <c r="C61" t="s">
        <v>1</v>
      </c>
      <c r="D61">
        <v>45408</v>
      </c>
      <c r="E61" s="7">
        <v>45411.664490740739</v>
      </c>
      <c r="F61" t="b">
        <v>1</v>
      </c>
      <c r="G61" s="6" t="s">
        <v>293</v>
      </c>
      <c r="H61" s="6" t="s">
        <v>15</v>
      </c>
      <c r="I61" s="6" t="s">
        <v>343</v>
      </c>
      <c r="J61">
        <v>0</v>
      </c>
      <c r="K61" s="6" t="s">
        <v>11</v>
      </c>
      <c r="L61" t="b">
        <v>0</v>
      </c>
      <c r="M61" t="b">
        <v>0</v>
      </c>
      <c r="N61" t="b">
        <v>0</v>
      </c>
    </row>
    <row r="62" spans="1:14" x14ac:dyDescent="0.25">
      <c r="A62" s="6" t="s">
        <v>294</v>
      </c>
      <c r="B62" t="s">
        <v>66</v>
      </c>
      <c r="C62" t="s">
        <v>345</v>
      </c>
      <c r="D62">
        <v>44564</v>
      </c>
      <c r="E62" s="7">
        <v>45411.664490740739</v>
      </c>
      <c r="F62" t="b">
        <v>1</v>
      </c>
      <c r="G62" s="6" t="s">
        <v>2</v>
      </c>
      <c r="H62" s="6" t="s">
        <v>15</v>
      </c>
      <c r="I62" s="6" t="s">
        <v>346</v>
      </c>
      <c r="J62">
        <v>0</v>
      </c>
      <c r="K62" s="6" t="s">
        <v>11</v>
      </c>
      <c r="L62" t="b">
        <v>0</v>
      </c>
      <c r="M62" t="b">
        <v>0</v>
      </c>
      <c r="N62" t="b">
        <v>0</v>
      </c>
    </row>
    <row r="63" spans="1:14" x14ac:dyDescent="0.25">
      <c r="A63" s="6" t="s">
        <v>294</v>
      </c>
      <c r="B63" t="s">
        <v>16</v>
      </c>
      <c r="C63" t="s">
        <v>344</v>
      </c>
      <c r="D63">
        <v>805.92399999999998</v>
      </c>
      <c r="E63" s="7">
        <v>45411.664490740739</v>
      </c>
      <c r="F63" t="b">
        <v>1</v>
      </c>
      <c r="G63" s="6" t="s">
        <v>84</v>
      </c>
      <c r="H63" s="6" t="s">
        <v>15</v>
      </c>
      <c r="I63" s="6" t="s">
        <v>343</v>
      </c>
      <c r="J63">
        <v>0</v>
      </c>
      <c r="K63" s="6" t="s">
        <v>11</v>
      </c>
      <c r="L63" t="b">
        <v>0</v>
      </c>
      <c r="M63" t="b">
        <v>0</v>
      </c>
      <c r="N63" t="b">
        <v>0</v>
      </c>
    </row>
    <row r="64" spans="1:14" x14ac:dyDescent="0.25">
      <c r="A64" s="6" t="s">
        <v>294</v>
      </c>
      <c r="B64" t="s">
        <v>17</v>
      </c>
      <c r="C64" t="s">
        <v>344</v>
      </c>
      <c r="D64">
        <v>1752.7474516</v>
      </c>
      <c r="E64" s="7">
        <v>45411.664490740739</v>
      </c>
      <c r="F64" t="b">
        <v>1</v>
      </c>
      <c r="G64" s="6" t="s">
        <v>123</v>
      </c>
      <c r="H64" s="6" t="s">
        <v>15</v>
      </c>
      <c r="I64" s="6" t="s">
        <v>343</v>
      </c>
      <c r="J64">
        <v>0</v>
      </c>
      <c r="K64" s="6" t="s">
        <v>11</v>
      </c>
      <c r="L64" t="b">
        <v>0</v>
      </c>
      <c r="M64" t="b">
        <v>0</v>
      </c>
      <c r="N64" t="b">
        <v>0</v>
      </c>
    </row>
    <row r="65" spans="1:14" x14ac:dyDescent="0.25">
      <c r="A65" s="6" t="s">
        <v>294</v>
      </c>
      <c r="B65" t="s">
        <v>18</v>
      </c>
      <c r="C65" t="s">
        <v>344</v>
      </c>
      <c r="D65">
        <v>72.75</v>
      </c>
      <c r="E65" s="7">
        <v>45411.664490740739</v>
      </c>
      <c r="F65" t="b">
        <v>1</v>
      </c>
      <c r="G65" s="6" t="s">
        <v>99</v>
      </c>
      <c r="H65" s="6" t="s">
        <v>15</v>
      </c>
      <c r="I65" s="6" t="s">
        <v>343</v>
      </c>
      <c r="J65">
        <v>0</v>
      </c>
      <c r="K65" s="6" t="s">
        <v>11</v>
      </c>
      <c r="L65" t="b">
        <v>0</v>
      </c>
      <c r="M65" t="b">
        <v>0</v>
      </c>
      <c r="N65" t="b">
        <v>0</v>
      </c>
    </row>
    <row r="66" spans="1:14" x14ac:dyDescent="0.25">
      <c r="A66" s="6" t="s">
        <v>294</v>
      </c>
      <c r="B66" t="s">
        <v>19</v>
      </c>
      <c r="C66" t="s">
        <v>344</v>
      </c>
      <c r="D66">
        <v>238.67839404</v>
      </c>
      <c r="E66" s="7">
        <v>45411.664490740739</v>
      </c>
      <c r="F66" t="b">
        <v>1</v>
      </c>
      <c r="G66" s="6" t="s">
        <v>103</v>
      </c>
      <c r="H66" s="6" t="s">
        <v>15</v>
      </c>
      <c r="I66" s="6" t="s">
        <v>343</v>
      </c>
      <c r="J66">
        <v>0</v>
      </c>
      <c r="K66" s="6" t="s">
        <v>11</v>
      </c>
      <c r="L66" t="b">
        <v>0</v>
      </c>
      <c r="M66" t="b">
        <v>0</v>
      </c>
      <c r="N66" t="b">
        <v>0</v>
      </c>
    </row>
    <row r="67" spans="1:14" x14ac:dyDescent="0.25">
      <c r="A67" s="6" t="s">
        <v>294</v>
      </c>
      <c r="B67" t="s">
        <v>20</v>
      </c>
      <c r="C67" t="s">
        <v>344</v>
      </c>
      <c r="D67">
        <v>66.512590621000001</v>
      </c>
      <c r="E67" s="7">
        <v>45411.664490740739</v>
      </c>
      <c r="F67" t="b">
        <v>1</v>
      </c>
      <c r="G67" s="6" t="s">
        <v>119</v>
      </c>
      <c r="H67" s="6" t="s">
        <v>15</v>
      </c>
      <c r="I67" s="6" t="s">
        <v>343</v>
      </c>
      <c r="J67">
        <v>0</v>
      </c>
      <c r="K67" s="6" t="s">
        <v>11</v>
      </c>
      <c r="L67" t="b">
        <v>0</v>
      </c>
      <c r="M67" t="b">
        <v>0</v>
      </c>
      <c r="N67" t="b">
        <v>0</v>
      </c>
    </row>
    <row r="68" spans="1:14" x14ac:dyDescent="0.25">
      <c r="A68" s="6" t="s">
        <v>294</v>
      </c>
      <c r="B68" t="s">
        <v>21</v>
      </c>
      <c r="C68" t="s">
        <v>344</v>
      </c>
      <c r="D68">
        <v>112.21870232000001</v>
      </c>
      <c r="E68" s="7">
        <v>45411.664490740739</v>
      </c>
      <c r="F68" t="b">
        <v>1</v>
      </c>
      <c r="G68" s="6" t="s">
        <v>111</v>
      </c>
      <c r="H68" s="6" t="s">
        <v>15</v>
      </c>
      <c r="I68" s="6" t="s">
        <v>343</v>
      </c>
      <c r="J68">
        <v>0</v>
      </c>
      <c r="K68" s="6" t="s">
        <v>11</v>
      </c>
      <c r="L68" t="b">
        <v>0</v>
      </c>
      <c r="M68" t="b">
        <v>0</v>
      </c>
      <c r="N68" t="b">
        <v>0</v>
      </c>
    </row>
    <row r="69" spans="1:14" x14ac:dyDescent="0.25">
      <c r="A69" s="6" t="s">
        <v>294</v>
      </c>
      <c r="B69" t="s">
        <v>22</v>
      </c>
      <c r="C69" t="s">
        <v>344</v>
      </c>
      <c r="D69">
        <v>84.958742188000002</v>
      </c>
      <c r="E69" s="7">
        <v>45411.664490740739</v>
      </c>
      <c r="F69" t="b">
        <v>1</v>
      </c>
      <c r="G69" s="6" t="s">
        <v>115</v>
      </c>
      <c r="H69" s="6" t="s">
        <v>15</v>
      </c>
      <c r="I69" s="6" t="s">
        <v>343</v>
      </c>
      <c r="J69">
        <v>0</v>
      </c>
      <c r="K69" s="6" t="s">
        <v>11</v>
      </c>
      <c r="L69" t="b">
        <v>0</v>
      </c>
      <c r="M69" t="b">
        <v>0</v>
      </c>
      <c r="N69" t="b">
        <v>0</v>
      </c>
    </row>
    <row r="70" spans="1:14" x14ac:dyDescent="0.25">
      <c r="A70" s="6" t="s">
        <v>294</v>
      </c>
      <c r="B70" t="s">
        <v>23</v>
      </c>
      <c r="C70" t="s">
        <v>344</v>
      </c>
      <c r="D70">
        <v>138.90016919999999</v>
      </c>
      <c r="E70" s="7">
        <v>45411.664502314816</v>
      </c>
      <c r="F70" t="b">
        <v>1</v>
      </c>
      <c r="G70" s="6" t="s">
        <v>107</v>
      </c>
      <c r="H70" s="6" t="s">
        <v>15</v>
      </c>
      <c r="I70" s="6" t="s">
        <v>343</v>
      </c>
      <c r="J70">
        <v>0</v>
      </c>
      <c r="K70" s="6" t="s">
        <v>11</v>
      </c>
      <c r="L70" t="b">
        <v>0</v>
      </c>
      <c r="M70" t="b">
        <v>0</v>
      </c>
      <c r="N70" t="b">
        <v>0</v>
      </c>
    </row>
    <row r="71" spans="1:14" x14ac:dyDescent="0.25">
      <c r="A71" s="6" t="s">
        <v>294</v>
      </c>
      <c r="B71" t="s">
        <v>24</v>
      </c>
      <c r="C71" t="s">
        <v>344</v>
      </c>
      <c r="D71">
        <v>969.87404140000001</v>
      </c>
      <c r="E71" s="7">
        <v>45411.664502314816</v>
      </c>
      <c r="F71" t="b">
        <v>1</v>
      </c>
      <c r="G71" s="6" t="s">
        <v>124</v>
      </c>
      <c r="H71" s="6" t="s">
        <v>15</v>
      </c>
      <c r="I71" s="6" t="s">
        <v>343</v>
      </c>
      <c r="J71">
        <v>0</v>
      </c>
      <c r="K71" s="6" t="s">
        <v>11</v>
      </c>
      <c r="L71" t="b">
        <v>0</v>
      </c>
      <c r="M71" t="b">
        <v>0</v>
      </c>
      <c r="N71" t="b">
        <v>0</v>
      </c>
    </row>
    <row r="72" spans="1:14" x14ac:dyDescent="0.25">
      <c r="A72" s="6" t="s">
        <v>294</v>
      </c>
      <c r="B72" t="s">
        <v>25</v>
      </c>
      <c r="C72" t="s">
        <v>344</v>
      </c>
      <c r="D72">
        <v>31.65</v>
      </c>
      <c r="E72" s="7">
        <v>45411.664502314816</v>
      </c>
      <c r="F72" t="b">
        <v>1</v>
      </c>
      <c r="G72" s="6" t="s">
        <v>100</v>
      </c>
      <c r="H72" s="6" t="s">
        <v>15</v>
      </c>
      <c r="I72" s="6" t="s">
        <v>343</v>
      </c>
      <c r="J72">
        <v>0</v>
      </c>
      <c r="K72" s="6" t="s">
        <v>11</v>
      </c>
      <c r="L72" t="b">
        <v>0</v>
      </c>
      <c r="M72" t="b">
        <v>0</v>
      </c>
      <c r="N72" t="b">
        <v>0</v>
      </c>
    </row>
    <row r="73" spans="1:14" x14ac:dyDescent="0.25">
      <c r="A73" s="6" t="s">
        <v>294</v>
      </c>
      <c r="B73" t="s">
        <v>26</v>
      </c>
      <c r="C73" t="s">
        <v>344</v>
      </c>
      <c r="D73">
        <v>118.27665973000001</v>
      </c>
      <c r="E73" s="7">
        <v>45411.664502314816</v>
      </c>
      <c r="F73" t="b">
        <v>1</v>
      </c>
      <c r="G73" s="6" t="s">
        <v>104</v>
      </c>
      <c r="H73" s="6" t="s">
        <v>15</v>
      </c>
      <c r="I73" s="6" t="s">
        <v>343</v>
      </c>
      <c r="J73">
        <v>0</v>
      </c>
      <c r="K73" s="6" t="s">
        <v>11</v>
      </c>
      <c r="L73" t="b">
        <v>0</v>
      </c>
      <c r="M73" t="b">
        <v>0</v>
      </c>
      <c r="N73" t="b">
        <v>0</v>
      </c>
    </row>
    <row r="74" spans="1:14" x14ac:dyDescent="0.25">
      <c r="A74" s="6" t="s">
        <v>294</v>
      </c>
      <c r="B74" t="s">
        <v>27</v>
      </c>
      <c r="C74" t="s">
        <v>344</v>
      </c>
      <c r="D74">
        <v>19.957688000000001</v>
      </c>
      <c r="E74" s="7">
        <v>45411.664502314816</v>
      </c>
      <c r="F74" t="b">
        <v>1</v>
      </c>
      <c r="G74" s="6" t="s">
        <v>120</v>
      </c>
      <c r="H74" s="6" t="s">
        <v>15</v>
      </c>
      <c r="I74" s="6" t="s">
        <v>343</v>
      </c>
      <c r="J74">
        <v>0</v>
      </c>
      <c r="K74" s="6" t="s">
        <v>11</v>
      </c>
      <c r="L74" t="b">
        <v>0</v>
      </c>
      <c r="M74" t="b">
        <v>0</v>
      </c>
      <c r="N74" t="b">
        <v>0</v>
      </c>
    </row>
    <row r="75" spans="1:14" x14ac:dyDescent="0.25">
      <c r="A75" s="6" t="s">
        <v>294</v>
      </c>
      <c r="B75" t="s">
        <v>28</v>
      </c>
      <c r="C75" t="s">
        <v>344</v>
      </c>
      <c r="D75">
        <v>75.110795030000006</v>
      </c>
      <c r="E75" s="7">
        <v>45411.664502314816</v>
      </c>
      <c r="F75" t="b">
        <v>1</v>
      </c>
      <c r="G75" s="6" t="s">
        <v>112</v>
      </c>
      <c r="H75" s="6" t="s">
        <v>15</v>
      </c>
      <c r="I75" s="6" t="s">
        <v>343</v>
      </c>
      <c r="J75">
        <v>0</v>
      </c>
      <c r="K75" s="6" t="s">
        <v>11</v>
      </c>
      <c r="L75" t="b">
        <v>0</v>
      </c>
      <c r="M75" t="b">
        <v>0</v>
      </c>
      <c r="N75" t="b">
        <v>0</v>
      </c>
    </row>
    <row r="76" spans="1:14" x14ac:dyDescent="0.25">
      <c r="A76" s="6" t="s">
        <v>294</v>
      </c>
      <c r="B76" t="s">
        <v>29</v>
      </c>
      <c r="C76" t="s">
        <v>344</v>
      </c>
      <c r="D76">
        <v>52.237521094000002</v>
      </c>
      <c r="E76" s="7">
        <v>45411.664502314816</v>
      </c>
      <c r="F76" t="b">
        <v>1</v>
      </c>
      <c r="G76" s="6" t="s">
        <v>116</v>
      </c>
      <c r="H76" s="6" t="s">
        <v>15</v>
      </c>
      <c r="I76" s="6" t="s">
        <v>343</v>
      </c>
      <c r="J76">
        <v>0</v>
      </c>
      <c r="K76" s="6" t="s">
        <v>11</v>
      </c>
      <c r="L76" t="b">
        <v>0</v>
      </c>
      <c r="M76" t="b">
        <v>0</v>
      </c>
      <c r="N76" t="b">
        <v>0</v>
      </c>
    </row>
    <row r="77" spans="1:14" x14ac:dyDescent="0.25">
      <c r="A77" s="6" t="s">
        <v>294</v>
      </c>
      <c r="B77" t="s">
        <v>30</v>
      </c>
      <c r="C77" t="s">
        <v>344</v>
      </c>
      <c r="D77">
        <v>85.950084602000004</v>
      </c>
      <c r="E77" s="7">
        <v>45411.664502314816</v>
      </c>
      <c r="F77" t="b">
        <v>1</v>
      </c>
      <c r="G77" s="6" t="s">
        <v>108</v>
      </c>
      <c r="H77" s="6" t="s">
        <v>15</v>
      </c>
      <c r="I77" s="6" t="s">
        <v>343</v>
      </c>
      <c r="J77">
        <v>0</v>
      </c>
      <c r="K77" s="6" t="s">
        <v>11</v>
      </c>
      <c r="L77" t="b">
        <v>0</v>
      </c>
      <c r="M77" t="b">
        <v>0</v>
      </c>
      <c r="N77" t="b">
        <v>0</v>
      </c>
    </row>
    <row r="78" spans="1:14" x14ac:dyDescent="0.25">
      <c r="A78" s="6" t="s">
        <v>294</v>
      </c>
      <c r="B78" t="s">
        <v>31</v>
      </c>
      <c r="C78" t="s">
        <v>344</v>
      </c>
      <c r="D78">
        <v>782.87341022999999</v>
      </c>
      <c r="E78" s="7">
        <v>45411.664502314816</v>
      </c>
      <c r="F78" t="b">
        <v>1</v>
      </c>
      <c r="G78" s="6" t="s">
        <v>125</v>
      </c>
      <c r="H78" s="6" t="s">
        <v>15</v>
      </c>
      <c r="I78" s="6" t="s">
        <v>343</v>
      </c>
      <c r="J78">
        <v>0</v>
      </c>
      <c r="K78" s="6" t="s">
        <v>11</v>
      </c>
      <c r="L78" t="b">
        <v>0</v>
      </c>
      <c r="M78" t="b">
        <v>0</v>
      </c>
      <c r="N78" t="b">
        <v>0</v>
      </c>
    </row>
    <row r="79" spans="1:14" x14ac:dyDescent="0.25">
      <c r="A79" s="6" t="s">
        <v>294</v>
      </c>
      <c r="B79" t="s">
        <v>32</v>
      </c>
      <c r="C79" t="s">
        <v>344</v>
      </c>
      <c r="D79">
        <v>41.1</v>
      </c>
      <c r="E79" s="7">
        <v>45411.664502314816</v>
      </c>
      <c r="F79" t="b">
        <v>1</v>
      </c>
      <c r="G79" s="6" t="s">
        <v>101</v>
      </c>
      <c r="H79" s="6" t="s">
        <v>15</v>
      </c>
      <c r="I79" s="6" t="s">
        <v>343</v>
      </c>
      <c r="J79">
        <v>0</v>
      </c>
      <c r="K79" s="6" t="s">
        <v>11</v>
      </c>
      <c r="L79" t="b">
        <v>0</v>
      </c>
      <c r="M79" t="b">
        <v>0</v>
      </c>
      <c r="N79" t="b">
        <v>0</v>
      </c>
    </row>
    <row r="80" spans="1:14" x14ac:dyDescent="0.25">
      <c r="A80" s="6" t="s">
        <v>294</v>
      </c>
      <c r="B80" t="s">
        <v>33</v>
      </c>
      <c r="C80" t="s">
        <v>344</v>
      </c>
      <c r="D80" s="2">
        <v>120.4017343</v>
      </c>
      <c r="E80" s="7">
        <v>45411.664502314816</v>
      </c>
      <c r="F80" t="b">
        <v>1</v>
      </c>
      <c r="G80" s="6" t="s">
        <v>105</v>
      </c>
      <c r="H80" s="6" t="s">
        <v>15</v>
      </c>
      <c r="I80" s="6" t="s">
        <v>343</v>
      </c>
      <c r="J80">
        <v>0</v>
      </c>
      <c r="K80" s="6" t="s">
        <v>11</v>
      </c>
      <c r="L80" t="b">
        <v>0</v>
      </c>
      <c r="M80" t="b">
        <v>0</v>
      </c>
      <c r="N80" t="b">
        <v>0</v>
      </c>
    </row>
    <row r="81" spans="1:14" x14ac:dyDescent="0.25">
      <c r="A81" s="6" t="s">
        <v>294</v>
      </c>
      <c r="B81" t="s">
        <v>34</v>
      </c>
      <c r="C81" t="s">
        <v>344</v>
      </c>
      <c r="D81" s="2">
        <v>46.554902620999997</v>
      </c>
      <c r="E81" s="7">
        <v>45411.664502314816</v>
      </c>
      <c r="F81" t="b">
        <v>1</v>
      </c>
      <c r="G81" s="6" t="s">
        <v>121</v>
      </c>
      <c r="H81" s="6" t="s">
        <v>15</v>
      </c>
      <c r="I81" s="6" t="s">
        <v>343</v>
      </c>
      <c r="J81">
        <v>0</v>
      </c>
      <c r="K81" s="6" t="s">
        <v>11</v>
      </c>
      <c r="L81" t="b">
        <v>0</v>
      </c>
      <c r="M81" t="b">
        <v>0</v>
      </c>
      <c r="N81" t="b">
        <v>0</v>
      </c>
    </row>
    <row r="82" spans="1:14" x14ac:dyDescent="0.25">
      <c r="A82" s="6" t="s">
        <v>294</v>
      </c>
      <c r="B82" t="s">
        <v>35</v>
      </c>
      <c r="C82" t="s">
        <v>344</v>
      </c>
      <c r="D82">
        <v>37.10790729</v>
      </c>
      <c r="E82" s="7">
        <v>45411.664502314816</v>
      </c>
      <c r="F82" t="b">
        <v>1</v>
      </c>
      <c r="G82" s="6" t="s">
        <v>113</v>
      </c>
      <c r="H82" s="6" t="s">
        <v>15</v>
      </c>
      <c r="I82" s="6" t="s">
        <v>343</v>
      </c>
      <c r="J82">
        <v>0</v>
      </c>
      <c r="K82" s="6" t="s">
        <v>11</v>
      </c>
      <c r="L82" t="b">
        <v>0</v>
      </c>
      <c r="M82" t="b">
        <v>0</v>
      </c>
      <c r="N82" t="b">
        <v>0</v>
      </c>
    </row>
    <row r="83" spans="1:14" x14ac:dyDescent="0.25">
      <c r="A83" s="6" t="s">
        <v>294</v>
      </c>
      <c r="B83" t="s">
        <v>36</v>
      </c>
      <c r="C83" t="s">
        <v>344</v>
      </c>
      <c r="D83">
        <v>32.721221094000001</v>
      </c>
      <c r="E83" s="7">
        <v>45411.664502314816</v>
      </c>
      <c r="F83" t="b">
        <v>1</v>
      </c>
      <c r="G83" s="6" t="s">
        <v>117</v>
      </c>
      <c r="H83" s="6" t="s">
        <v>15</v>
      </c>
      <c r="I83" s="6" t="s">
        <v>343</v>
      </c>
      <c r="J83">
        <v>0</v>
      </c>
      <c r="K83" s="6" t="s">
        <v>11</v>
      </c>
      <c r="L83" t="b">
        <v>0</v>
      </c>
      <c r="M83" t="b">
        <v>0</v>
      </c>
      <c r="N83" t="b">
        <v>0</v>
      </c>
    </row>
    <row r="84" spans="1:14" x14ac:dyDescent="0.25">
      <c r="A84" s="6" t="s">
        <v>294</v>
      </c>
      <c r="B84" t="s">
        <v>37</v>
      </c>
      <c r="C84" t="s">
        <v>344</v>
      </c>
      <c r="D84">
        <v>52.950084601999997</v>
      </c>
      <c r="E84" s="7">
        <v>45411.664502314816</v>
      </c>
      <c r="F84" t="b">
        <v>1</v>
      </c>
      <c r="G84" s="6" t="s">
        <v>109</v>
      </c>
      <c r="H84" s="6" t="s">
        <v>15</v>
      </c>
      <c r="I84" s="6" t="s">
        <v>343</v>
      </c>
      <c r="J84">
        <v>0</v>
      </c>
      <c r="K84" s="6" t="s">
        <v>11</v>
      </c>
      <c r="L84" t="b">
        <v>0</v>
      </c>
      <c r="M84" t="b">
        <v>0</v>
      </c>
      <c r="N84" t="b">
        <v>0</v>
      </c>
    </row>
    <row r="85" spans="1:14" x14ac:dyDescent="0.25">
      <c r="A85" s="6" t="s">
        <v>294</v>
      </c>
      <c r="B85" t="s">
        <v>38</v>
      </c>
      <c r="C85" t="s">
        <v>344</v>
      </c>
      <c r="D85">
        <v>187.00063116999999</v>
      </c>
      <c r="E85" s="7">
        <v>45411.664502314816</v>
      </c>
      <c r="F85" t="b">
        <v>1</v>
      </c>
      <c r="G85" s="6" t="s">
        <v>126</v>
      </c>
      <c r="H85" s="6" t="s">
        <v>15</v>
      </c>
      <c r="I85" s="6" t="s">
        <v>343</v>
      </c>
      <c r="J85">
        <v>0</v>
      </c>
      <c r="K85" s="6" t="s">
        <v>11</v>
      </c>
      <c r="L85" t="b">
        <v>0</v>
      </c>
      <c r="M85" t="b">
        <v>0</v>
      </c>
      <c r="N85" t="b">
        <v>0</v>
      </c>
    </row>
    <row r="86" spans="1:14" x14ac:dyDescent="0.25">
      <c r="A86" s="6" t="s">
        <v>294</v>
      </c>
      <c r="B86" t="s">
        <v>39</v>
      </c>
      <c r="C86" t="s">
        <v>344</v>
      </c>
      <c r="D86">
        <v>-9.4499999999999993</v>
      </c>
      <c r="E86" s="7">
        <v>45411.664502314816</v>
      </c>
      <c r="F86" t="b">
        <v>1</v>
      </c>
      <c r="G86" s="6" t="s">
        <v>102</v>
      </c>
      <c r="H86" s="6" t="s">
        <v>15</v>
      </c>
      <c r="I86" s="6" t="s">
        <v>343</v>
      </c>
      <c r="J86">
        <v>0</v>
      </c>
      <c r="K86" s="6" t="s">
        <v>11</v>
      </c>
      <c r="L86" t="b">
        <v>0</v>
      </c>
      <c r="M86" t="b">
        <v>0</v>
      </c>
      <c r="N86" t="b">
        <v>0</v>
      </c>
    </row>
    <row r="87" spans="1:14" x14ac:dyDescent="0.25">
      <c r="A87" s="6" t="s">
        <v>294</v>
      </c>
      <c r="B87" t="s">
        <v>40</v>
      </c>
      <c r="C87" t="s">
        <v>344</v>
      </c>
      <c r="D87">
        <v>-2.125074567</v>
      </c>
      <c r="E87" s="7">
        <v>45411.664502314816</v>
      </c>
      <c r="F87" t="b">
        <v>1</v>
      </c>
      <c r="G87" s="6" t="s">
        <v>106</v>
      </c>
      <c r="H87" s="6" t="s">
        <v>15</v>
      </c>
      <c r="I87" s="6" t="s">
        <v>343</v>
      </c>
      <c r="J87">
        <v>0</v>
      </c>
      <c r="K87" s="6" t="s">
        <v>11</v>
      </c>
      <c r="L87" t="b">
        <v>0</v>
      </c>
      <c r="M87" t="b">
        <v>0</v>
      </c>
      <c r="N87" t="b">
        <v>0</v>
      </c>
    </row>
    <row r="88" spans="1:14" x14ac:dyDescent="0.25">
      <c r="A88" s="6" t="s">
        <v>294</v>
      </c>
      <c r="B88" t="s">
        <v>41</v>
      </c>
      <c r="C88" t="s">
        <v>344</v>
      </c>
      <c r="D88">
        <v>-26.597214619999999</v>
      </c>
      <c r="E88" s="7">
        <v>45411.664502314816</v>
      </c>
      <c r="F88" t="b">
        <v>1</v>
      </c>
      <c r="G88" s="6" t="s">
        <v>122</v>
      </c>
      <c r="H88" s="6" t="s">
        <v>15</v>
      </c>
      <c r="I88" s="6" t="s">
        <v>343</v>
      </c>
      <c r="J88">
        <v>0</v>
      </c>
      <c r="K88" s="6" t="s">
        <v>11</v>
      </c>
      <c r="L88" t="b">
        <v>0</v>
      </c>
      <c r="M88" t="b">
        <v>0</v>
      </c>
      <c r="N88" t="b">
        <v>0</v>
      </c>
    </row>
    <row r="89" spans="1:14" x14ac:dyDescent="0.25">
      <c r="A89" s="6" t="s">
        <v>294</v>
      </c>
      <c r="B89" t="s">
        <v>42</v>
      </c>
      <c r="C89" t="s">
        <v>344</v>
      </c>
      <c r="D89">
        <v>38.002887739999998</v>
      </c>
      <c r="E89" s="7">
        <v>45411.664502314816</v>
      </c>
      <c r="F89" t="b">
        <v>1</v>
      </c>
      <c r="G89" s="6" t="s">
        <v>114</v>
      </c>
      <c r="H89" s="6" t="s">
        <v>15</v>
      </c>
      <c r="I89" s="6" t="s">
        <v>343</v>
      </c>
      <c r="J89">
        <v>0</v>
      </c>
      <c r="K89" s="6" t="s">
        <v>11</v>
      </c>
      <c r="L89" t="b">
        <v>0</v>
      </c>
      <c r="M89" t="b">
        <v>0</v>
      </c>
      <c r="N89" t="b">
        <v>0</v>
      </c>
    </row>
    <row r="90" spans="1:14" x14ac:dyDescent="0.25">
      <c r="A90" s="6" t="s">
        <v>294</v>
      </c>
      <c r="B90" t="s">
        <v>43</v>
      </c>
      <c r="C90" t="s">
        <v>344</v>
      </c>
      <c r="D90">
        <v>19.516300000000001</v>
      </c>
      <c r="E90" s="7">
        <v>45411.664502314816</v>
      </c>
      <c r="F90" t="b">
        <v>1</v>
      </c>
      <c r="G90" s="6" t="s">
        <v>118</v>
      </c>
      <c r="H90" s="6" t="s">
        <v>15</v>
      </c>
      <c r="I90" s="6" t="s">
        <v>343</v>
      </c>
      <c r="J90">
        <v>0</v>
      </c>
      <c r="K90" s="6" t="s">
        <v>11</v>
      </c>
      <c r="L90" t="b">
        <v>0</v>
      </c>
      <c r="M90" t="b">
        <v>0</v>
      </c>
      <c r="N90" t="b">
        <v>0</v>
      </c>
    </row>
    <row r="91" spans="1:14" x14ac:dyDescent="0.25">
      <c r="A91" s="6" t="s">
        <v>294</v>
      </c>
      <c r="B91" t="s">
        <v>44</v>
      </c>
      <c r="C91" t="s">
        <v>344</v>
      </c>
      <c r="D91">
        <v>33</v>
      </c>
      <c r="E91" s="7">
        <v>45411.664502314816</v>
      </c>
      <c r="F91" t="b">
        <v>1</v>
      </c>
      <c r="G91" s="6" t="s">
        <v>110</v>
      </c>
      <c r="H91" s="6" t="s">
        <v>15</v>
      </c>
      <c r="I91" s="6" t="s">
        <v>343</v>
      </c>
      <c r="J91">
        <v>0</v>
      </c>
      <c r="K91" s="6" t="s">
        <v>11</v>
      </c>
      <c r="L91" t="b">
        <v>0</v>
      </c>
      <c r="M91" t="b">
        <v>0</v>
      </c>
      <c r="N91" t="b">
        <v>0</v>
      </c>
    </row>
    <row r="92" spans="1:14" x14ac:dyDescent="0.25">
      <c r="A92" s="6" t="s">
        <v>294</v>
      </c>
      <c r="B92" t="s">
        <v>45</v>
      </c>
      <c r="C92" t="s">
        <v>344</v>
      </c>
      <c r="D92">
        <v>248.59200000000001</v>
      </c>
      <c r="E92" s="7">
        <v>45411.664502314816</v>
      </c>
      <c r="F92" t="b">
        <v>1</v>
      </c>
      <c r="G92" s="6" t="s">
        <v>85</v>
      </c>
      <c r="H92" s="6" t="s">
        <v>15</v>
      </c>
      <c r="I92" s="6" t="s">
        <v>343</v>
      </c>
      <c r="J92">
        <v>0</v>
      </c>
      <c r="K92" s="6" t="s">
        <v>11</v>
      </c>
      <c r="L92" t="b">
        <v>0</v>
      </c>
      <c r="M92" t="b">
        <v>0</v>
      </c>
      <c r="N92" t="b">
        <v>0</v>
      </c>
    </row>
    <row r="93" spans="1:14" x14ac:dyDescent="0.25">
      <c r="A93" s="6" t="s">
        <v>294</v>
      </c>
      <c r="B93" t="s">
        <v>46</v>
      </c>
      <c r="C93" t="s">
        <v>344</v>
      </c>
      <c r="D93">
        <v>274</v>
      </c>
      <c r="E93" s="7">
        <v>45411.664502314816</v>
      </c>
      <c r="F93" t="b">
        <v>1</v>
      </c>
      <c r="G93" s="6" t="s">
        <v>86</v>
      </c>
      <c r="H93" s="6" t="s">
        <v>15</v>
      </c>
      <c r="I93" s="6" t="s">
        <v>343</v>
      </c>
      <c r="J93">
        <v>0</v>
      </c>
      <c r="K93" s="6" t="s">
        <v>11</v>
      </c>
      <c r="L93" t="b">
        <v>0</v>
      </c>
      <c r="M93" t="b">
        <v>0</v>
      </c>
      <c r="N93" t="b">
        <v>0</v>
      </c>
    </row>
    <row r="94" spans="1:14" x14ac:dyDescent="0.25">
      <c r="A94" s="6" t="s">
        <v>294</v>
      </c>
      <c r="B94" t="s">
        <v>47</v>
      </c>
      <c r="C94" t="s">
        <v>344</v>
      </c>
      <c r="D94">
        <v>265</v>
      </c>
      <c r="E94" s="7">
        <v>45411.664502314816</v>
      </c>
      <c r="F94" t="b">
        <v>1</v>
      </c>
      <c r="G94" s="6" t="s">
        <v>87</v>
      </c>
      <c r="H94" s="6" t="s">
        <v>15</v>
      </c>
      <c r="I94" s="6" t="s">
        <v>343</v>
      </c>
      <c r="J94">
        <v>0</v>
      </c>
      <c r="K94" s="6" t="s">
        <v>11</v>
      </c>
      <c r="L94" t="b">
        <v>0</v>
      </c>
      <c r="M94" t="b">
        <v>0</v>
      </c>
      <c r="N94" t="b">
        <v>0</v>
      </c>
    </row>
    <row r="95" spans="1:14" x14ac:dyDescent="0.25">
      <c r="A95" s="6" t="s">
        <v>294</v>
      </c>
      <c r="B95" t="s">
        <v>48</v>
      </c>
      <c r="C95" t="s">
        <v>344</v>
      </c>
      <c r="D95">
        <v>18.332000000000001</v>
      </c>
      <c r="E95" s="7">
        <v>45411.664502314816</v>
      </c>
      <c r="F95" t="b">
        <v>1</v>
      </c>
      <c r="G95" s="6" t="s">
        <v>88</v>
      </c>
      <c r="H95" s="6" t="s">
        <v>15</v>
      </c>
      <c r="I95" s="6" t="s">
        <v>343</v>
      </c>
      <c r="J95">
        <v>0</v>
      </c>
      <c r="K95" s="6" t="s">
        <v>11</v>
      </c>
      <c r="L95" t="b">
        <v>0</v>
      </c>
      <c r="M95" t="b">
        <v>0</v>
      </c>
      <c r="N95" t="b">
        <v>0</v>
      </c>
    </row>
    <row r="96" spans="1:14" x14ac:dyDescent="0.25">
      <c r="A96" s="6" t="s">
        <v>294</v>
      </c>
      <c r="B96" t="s">
        <v>49</v>
      </c>
      <c r="C96" t="s">
        <v>344</v>
      </c>
      <c r="D96">
        <v>0</v>
      </c>
      <c r="E96" s="7">
        <v>45411.664502314816</v>
      </c>
      <c r="F96" t="b">
        <v>1</v>
      </c>
      <c r="G96" s="6" t="s">
        <v>89</v>
      </c>
      <c r="H96" s="6" t="s">
        <v>15</v>
      </c>
      <c r="I96" s="6" t="s">
        <v>343</v>
      </c>
      <c r="J96">
        <v>0</v>
      </c>
      <c r="K96" s="6" t="s">
        <v>11</v>
      </c>
      <c r="L96" t="b">
        <v>0</v>
      </c>
      <c r="M96" t="b">
        <v>0</v>
      </c>
      <c r="N96" t="b">
        <v>0</v>
      </c>
    </row>
    <row r="97" spans="1:14" x14ac:dyDescent="0.25">
      <c r="A97" s="6" t="s">
        <v>294</v>
      </c>
      <c r="B97" t="s">
        <v>50</v>
      </c>
      <c r="C97" t="s">
        <v>344</v>
      </c>
      <c r="D97">
        <v>0</v>
      </c>
      <c r="E97" s="7">
        <v>45411.664502314816</v>
      </c>
      <c r="F97" t="b">
        <v>1</v>
      </c>
      <c r="G97" s="6" t="s">
        <v>90</v>
      </c>
      <c r="H97" s="6" t="s">
        <v>15</v>
      </c>
      <c r="I97" s="6" t="s">
        <v>343</v>
      </c>
      <c r="J97">
        <v>0</v>
      </c>
      <c r="K97" s="6" t="s">
        <v>11</v>
      </c>
      <c r="L97" t="b">
        <v>0</v>
      </c>
      <c r="M97" t="b">
        <v>0</v>
      </c>
      <c r="N97" t="b">
        <v>0</v>
      </c>
    </row>
    <row r="98" spans="1:14" x14ac:dyDescent="0.25">
      <c r="A98" s="6" t="s">
        <v>294</v>
      </c>
      <c r="B98" t="s">
        <v>51</v>
      </c>
      <c r="C98" t="s">
        <v>344</v>
      </c>
      <c r="D98">
        <v>0</v>
      </c>
      <c r="E98" s="7">
        <v>45411.664502314816</v>
      </c>
      <c r="F98" t="b">
        <v>1</v>
      </c>
      <c r="G98" s="6" t="s">
        <v>91</v>
      </c>
      <c r="H98" s="6" t="s">
        <v>15</v>
      </c>
      <c r="I98" s="6" t="s">
        <v>343</v>
      </c>
      <c r="J98">
        <v>0</v>
      </c>
      <c r="K98" s="6" t="s">
        <v>11</v>
      </c>
      <c r="L98" t="b">
        <v>0</v>
      </c>
      <c r="M98" t="b">
        <v>0</v>
      </c>
      <c r="N98" t="b">
        <v>0</v>
      </c>
    </row>
    <row r="99" spans="1:14" x14ac:dyDescent="0.25">
      <c r="A99" s="6" t="s">
        <v>294</v>
      </c>
      <c r="B99" t="s">
        <v>52</v>
      </c>
      <c r="C99" t="s">
        <v>344</v>
      </c>
      <c r="D99">
        <v>631</v>
      </c>
      <c r="E99" s="7">
        <v>45411.664502314816</v>
      </c>
      <c r="F99" t="b">
        <v>1</v>
      </c>
      <c r="G99" s="6" t="s">
        <v>127</v>
      </c>
      <c r="H99" s="6" t="s">
        <v>15</v>
      </c>
      <c r="I99" s="6" t="s">
        <v>343</v>
      </c>
      <c r="J99">
        <v>0</v>
      </c>
      <c r="K99" s="6" t="s">
        <v>11</v>
      </c>
      <c r="L99" t="b">
        <v>0</v>
      </c>
      <c r="M99" t="b">
        <v>0</v>
      </c>
      <c r="N99" t="b">
        <v>0</v>
      </c>
    </row>
    <row r="100" spans="1:14" x14ac:dyDescent="0.25">
      <c r="A100" s="6" t="s">
        <v>294</v>
      </c>
      <c r="B100" t="s">
        <v>53</v>
      </c>
      <c r="C100" t="s">
        <v>344</v>
      </c>
      <c r="D100">
        <v>167</v>
      </c>
      <c r="E100" s="7">
        <v>45411.664502314816</v>
      </c>
      <c r="F100" t="b">
        <v>1</v>
      </c>
      <c r="G100" s="6" t="s">
        <v>128</v>
      </c>
      <c r="H100" s="6" t="s">
        <v>15</v>
      </c>
      <c r="I100" s="6" t="s">
        <v>343</v>
      </c>
      <c r="J100">
        <v>0</v>
      </c>
      <c r="K100" s="6" t="s">
        <v>11</v>
      </c>
      <c r="L100" t="b">
        <v>0</v>
      </c>
      <c r="M100" t="b">
        <v>0</v>
      </c>
      <c r="N100" t="b">
        <v>0</v>
      </c>
    </row>
    <row r="101" spans="1:14" x14ac:dyDescent="0.25">
      <c r="A101" s="6" t="s">
        <v>294</v>
      </c>
      <c r="B101" t="s">
        <v>54</v>
      </c>
      <c r="C101" t="s">
        <v>344</v>
      </c>
      <c r="D101">
        <v>695.13728222999998</v>
      </c>
      <c r="E101" s="7">
        <v>45411.664502314816</v>
      </c>
      <c r="F101" t="b">
        <v>1</v>
      </c>
      <c r="G101" s="6" t="s">
        <v>129</v>
      </c>
      <c r="H101" s="6" t="s">
        <v>15</v>
      </c>
      <c r="I101" s="6" t="s">
        <v>343</v>
      </c>
      <c r="J101">
        <v>0</v>
      </c>
      <c r="K101" s="6" t="s">
        <v>11</v>
      </c>
      <c r="L101" t="b">
        <v>0</v>
      </c>
      <c r="M101" t="b">
        <v>0</v>
      </c>
      <c r="N101" t="b">
        <v>0</v>
      </c>
    </row>
    <row r="102" spans="1:14" x14ac:dyDescent="0.25">
      <c r="A102" s="6" t="s">
        <v>294</v>
      </c>
      <c r="B102" t="s">
        <v>55</v>
      </c>
      <c r="C102" t="s">
        <v>344</v>
      </c>
      <c r="D102">
        <v>57.336128000000002</v>
      </c>
      <c r="E102" s="7">
        <v>45411.664502314816</v>
      </c>
      <c r="F102" t="b">
        <v>1</v>
      </c>
      <c r="G102" s="6" t="s">
        <v>130</v>
      </c>
      <c r="H102" s="6" t="s">
        <v>15</v>
      </c>
      <c r="I102" s="6" t="s">
        <v>343</v>
      </c>
      <c r="J102">
        <v>0</v>
      </c>
      <c r="K102" s="6" t="s">
        <v>11</v>
      </c>
      <c r="L102" t="b">
        <v>0</v>
      </c>
      <c r="M102" t="b">
        <v>0</v>
      </c>
      <c r="N102" t="b">
        <v>0</v>
      </c>
    </row>
    <row r="103" spans="1:14" x14ac:dyDescent="0.25">
      <c r="A103" s="6" t="s">
        <v>294</v>
      </c>
      <c r="B103" t="s">
        <v>56</v>
      </c>
      <c r="C103" t="s">
        <v>344</v>
      </c>
      <c r="D103">
        <v>140.9740414</v>
      </c>
      <c r="E103" s="7">
        <v>45411.664502314816</v>
      </c>
      <c r="F103" t="b">
        <v>1</v>
      </c>
      <c r="G103" s="6" t="s">
        <v>131</v>
      </c>
      <c r="H103" s="6" t="s">
        <v>15</v>
      </c>
      <c r="I103" s="6" t="s">
        <v>343</v>
      </c>
      <c r="J103">
        <v>0</v>
      </c>
      <c r="K103" s="6" t="s">
        <v>11</v>
      </c>
      <c r="L103" t="b">
        <v>0</v>
      </c>
      <c r="M103" t="b">
        <v>0</v>
      </c>
      <c r="N103" t="b">
        <v>0</v>
      </c>
    </row>
    <row r="104" spans="1:14" x14ac:dyDescent="0.25">
      <c r="A104" s="6" t="s">
        <v>294</v>
      </c>
      <c r="B104" t="s">
        <v>57</v>
      </c>
      <c r="C104" t="s">
        <v>344</v>
      </c>
      <c r="D104">
        <v>61.3</v>
      </c>
      <c r="E104" s="7">
        <v>45411.664502314816</v>
      </c>
      <c r="F104" t="b">
        <v>1</v>
      </c>
      <c r="G104" s="6" t="s">
        <v>132</v>
      </c>
      <c r="H104" s="6" t="s">
        <v>15</v>
      </c>
      <c r="I104" s="6" t="s">
        <v>343</v>
      </c>
      <c r="J104">
        <v>0</v>
      </c>
      <c r="K104" s="6" t="s">
        <v>11</v>
      </c>
      <c r="L104" t="b">
        <v>0</v>
      </c>
      <c r="M104" t="b">
        <v>0</v>
      </c>
      <c r="N104" t="b">
        <v>0</v>
      </c>
    </row>
    <row r="105" spans="1:14" x14ac:dyDescent="0.25">
      <c r="A105" s="6" t="s">
        <v>294</v>
      </c>
      <c r="B105" t="s">
        <v>58</v>
      </c>
      <c r="C105" t="s">
        <v>344</v>
      </c>
      <c r="D105">
        <v>0</v>
      </c>
      <c r="E105" s="7">
        <v>45411.664502314816</v>
      </c>
      <c r="F105" t="b">
        <v>1</v>
      </c>
      <c r="G105" s="6" t="s">
        <v>133</v>
      </c>
      <c r="H105" s="6" t="s">
        <v>15</v>
      </c>
      <c r="I105" s="6" t="s">
        <v>343</v>
      </c>
      <c r="J105">
        <v>0</v>
      </c>
      <c r="K105" s="6" t="s">
        <v>11</v>
      </c>
      <c r="L105" t="b">
        <v>0</v>
      </c>
      <c r="M105" t="b">
        <v>0</v>
      </c>
      <c r="N105" t="b">
        <v>0</v>
      </c>
    </row>
    <row r="106" spans="1:14" x14ac:dyDescent="0.25">
      <c r="A106" s="6" t="s">
        <v>294</v>
      </c>
      <c r="B106" t="s">
        <v>59</v>
      </c>
      <c r="C106" t="s">
        <v>344</v>
      </c>
      <c r="D106">
        <v>115.17056540999999</v>
      </c>
      <c r="E106" s="7">
        <v>45411.664502314816</v>
      </c>
      <c r="F106" t="b">
        <v>1</v>
      </c>
      <c r="G106" s="6" t="s">
        <v>92</v>
      </c>
      <c r="H106" s="6" t="s">
        <v>15</v>
      </c>
      <c r="I106" s="6" t="s">
        <v>343</v>
      </c>
      <c r="J106">
        <v>0</v>
      </c>
      <c r="K106" s="6" t="s">
        <v>11</v>
      </c>
      <c r="L106" t="b">
        <v>0</v>
      </c>
      <c r="M106" t="b">
        <v>0</v>
      </c>
      <c r="N106" t="b">
        <v>0</v>
      </c>
    </row>
    <row r="107" spans="1:14" x14ac:dyDescent="0.25">
      <c r="A107" s="6" t="s">
        <v>294</v>
      </c>
      <c r="B107" t="s">
        <v>60</v>
      </c>
      <c r="C107" t="s">
        <v>344</v>
      </c>
      <c r="D107">
        <v>273.91418621000003</v>
      </c>
      <c r="E107" s="7">
        <v>45411.664502314816</v>
      </c>
      <c r="F107" t="b">
        <v>1</v>
      </c>
      <c r="G107" s="6" t="s">
        <v>93</v>
      </c>
      <c r="H107" s="6" t="s">
        <v>15</v>
      </c>
      <c r="I107" s="6" t="s">
        <v>343</v>
      </c>
      <c r="J107">
        <v>0</v>
      </c>
      <c r="K107" s="6" t="s">
        <v>11</v>
      </c>
      <c r="L107" t="b">
        <v>0</v>
      </c>
      <c r="M107" t="b">
        <v>0</v>
      </c>
      <c r="N107" t="b">
        <v>0</v>
      </c>
    </row>
    <row r="108" spans="1:14" x14ac:dyDescent="0.25">
      <c r="A108" s="6" t="s">
        <v>294</v>
      </c>
      <c r="B108" t="s">
        <v>61</v>
      </c>
      <c r="C108" t="s">
        <v>344</v>
      </c>
      <c r="D108">
        <v>181.92172746</v>
      </c>
      <c r="E108" s="7">
        <v>45411.664502314816</v>
      </c>
      <c r="F108" t="b">
        <v>1</v>
      </c>
      <c r="G108" s="6" t="s">
        <v>94</v>
      </c>
      <c r="H108" s="6" t="s">
        <v>15</v>
      </c>
      <c r="I108" s="6" t="s">
        <v>343</v>
      </c>
      <c r="J108">
        <v>0</v>
      </c>
      <c r="K108" s="6" t="s">
        <v>11</v>
      </c>
      <c r="L108" t="b">
        <v>0</v>
      </c>
      <c r="M108" t="b">
        <v>0</v>
      </c>
      <c r="N108" t="b">
        <v>0</v>
      </c>
    </row>
    <row r="109" spans="1:14" x14ac:dyDescent="0.25">
      <c r="A109" s="6" t="s">
        <v>294</v>
      </c>
      <c r="B109" t="s">
        <v>62</v>
      </c>
      <c r="C109" t="s">
        <v>344</v>
      </c>
      <c r="D109">
        <v>99.422949285000001</v>
      </c>
      <c r="E109" s="7">
        <v>45411.664502314816</v>
      </c>
      <c r="F109" t="b">
        <v>1</v>
      </c>
      <c r="G109" s="6" t="s">
        <v>95</v>
      </c>
      <c r="H109" s="6" t="s">
        <v>15</v>
      </c>
      <c r="I109" s="6" t="s">
        <v>343</v>
      </c>
      <c r="J109">
        <v>0</v>
      </c>
      <c r="K109" s="6" t="s">
        <v>11</v>
      </c>
      <c r="L109" t="b">
        <v>0</v>
      </c>
      <c r="M109" t="b">
        <v>0</v>
      </c>
      <c r="N109" t="b">
        <v>0</v>
      </c>
    </row>
    <row r="110" spans="1:14" x14ac:dyDescent="0.25">
      <c r="A110" s="6" t="s">
        <v>294</v>
      </c>
      <c r="B110" t="s">
        <v>63</v>
      </c>
      <c r="C110" t="s">
        <v>344</v>
      </c>
      <c r="D110" s="2">
        <v>39.089170000000003</v>
      </c>
      <c r="E110" s="7">
        <v>45411.664502314816</v>
      </c>
      <c r="F110" t="b">
        <v>1</v>
      </c>
      <c r="G110" s="6" t="s">
        <v>96</v>
      </c>
      <c r="H110" s="6" t="s">
        <v>15</v>
      </c>
      <c r="I110" s="6" t="s">
        <v>343</v>
      </c>
      <c r="J110">
        <v>0</v>
      </c>
      <c r="K110" s="6" t="s">
        <v>11</v>
      </c>
      <c r="L110" t="b">
        <v>0</v>
      </c>
      <c r="M110" t="b">
        <v>0</v>
      </c>
      <c r="N110" t="b">
        <v>0</v>
      </c>
    </row>
    <row r="111" spans="1:14" x14ac:dyDescent="0.25">
      <c r="A111" s="6" t="s">
        <v>294</v>
      </c>
      <c r="B111" t="s">
        <v>64</v>
      </c>
      <c r="C111" t="s">
        <v>344</v>
      </c>
      <c r="D111">
        <v>4.5</v>
      </c>
      <c r="E111" s="7">
        <v>45411.664502314816</v>
      </c>
      <c r="F111" t="b">
        <v>1</v>
      </c>
      <c r="G111" s="6" t="s">
        <v>97</v>
      </c>
      <c r="H111" s="6" t="s">
        <v>15</v>
      </c>
      <c r="I111" s="6" t="s">
        <v>343</v>
      </c>
      <c r="J111">
        <v>0</v>
      </c>
      <c r="K111" s="6" t="s">
        <v>11</v>
      </c>
      <c r="L111" t="b">
        <v>0</v>
      </c>
      <c r="M111" t="b">
        <v>0</v>
      </c>
      <c r="N111" t="b">
        <v>0</v>
      </c>
    </row>
    <row r="112" spans="1:14" x14ac:dyDescent="0.25">
      <c r="A112" s="6" t="s">
        <v>294</v>
      </c>
      <c r="B112" t="s">
        <v>65</v>
      </c>
      <c r="C112" t="s">
        <v>344</v>
      </c>
      <c r="D112">
        <v>0</v>
      </c>
      <c r="E112" s="7">
        <v>45411.664502314816</v>
      </c>
      <c r="F112" t="b">
        <v>1</v>
      </c>
      <c r="G112" s="6" t="s">
        <v>98</v>
      </c>
      <c r="H112" s="6" t="s">
        <v>15</v>
      </c>
      <c r="I112" s="6" t="s">
        <v>343</v>
      </c>
      <c r="J112">
        <v>0</v>
      </c>
      <c r="K112" s="6" t="s">
        <v>11</v>
      </c>
      <c r="L112" t="b">
        <v>0</v>
      </c>
      <c r="M112" t="b">
        <v>0</v>
      </c>
      <c r="N112" t="b">
        <v>0</v>
      </c>
    </row>
    <row r="113" spans="1:14" x14ac:dyDescent="0.25">
      <c r="A113" s="6" t="s">
        <v>295</v>
      </c>
      <c r="B113" t="s">
        <v>12</v>
      </c>
      <c r="C113" t="s">
        <v>1</v>
      </c>
      <c r="D113">
        <v>45408</v>
      </c>
      <c r="E113" s="7">
        <v>45411.664502314816</v>
      </c>
      <c r="F113" t="b">
        <v>1</v>
      </c>
      <c r="G113" s="6" t="s">
        <v>296</v>
      </c>
      <c r="H113" s="6" t="s">
        <v>15</v>
      </c>
      <c r="I113" s="6" t="s">
        <v>343</v>
      </c>
      <c r="J113">
        <v>0</v>
      </c>
      <c r="K113" s="6" t="s">
        <v>11</v>
      </c>
      <c r="L113" t="b">
        <v>0</v>
      </c>
      <c r="M113" t="b">
        <v>0</v>
      </c>
      <c r="N113" t="b">
        <v>0</v>
      </c>
    </row>
    <row r="114" spans="1:14" x14ac:dyDescent="0.25">
      <c r="A114" s="6" t="s">
        <v>295</v>
      </c>
      <c r="B114" t="s">
        <v>3</v>
      </c>
      <c r="C114" t="s">
        <v>345</v>
      </c>
      <c r="D114">
        <v>44564</v>
      </c>
      <c r="E114" s="7">
        <v>45411.664502314816</v>
      </c>
      <c r="F114" t="b">
        <v>1</v>
      </c>
      <c r="G114" s="6" t="s">
        <v>2</v>
      </c>
      <c r="H114" s="6" t="s">
        <v>15</v>
      </c>
      <c r="I114" s="6" t="s">
        <v>346</v>
      </c>
      <c r="J114">
        <v>0</v>
      </c>
      <c r="K114" s="6" t="s">
        <v>11</v>
      </c>
      <c r="L114" t="b">
        <v>0</v>
      </c>
      <c r="M114" t="b">
        <v>0</v>
      </c>
      <c r="N114" t="b">
        <v>0</v>
      </c>
    </row>
    <row r="115" spans="1:14" x14ac:dyDescent="0.25">
      <c r="A115" s="6" t="s">
        <v>295</v>
      </c>
      <c r="B115" t="s">
        <v>4</v>
      </c>
      <c r="C115" t="s">
        <v>344</v>
      </c>
      <c r="D115">
        <v>-8697.4719989999994</v>
      </c>
      <c r="E115" s="7">
        <v>45411.664502314816</v>
      </c>
      <c r="F115" t="b">
        <v>1</v>
      </c>
      <c r="G115" s="6" t="s">
        <v>83</v>
      </c>
      <c r="H115" s="6" t="s">
        <v>15</v>
      </c>
      <c r="I115" s="6" t="s">
        <v>343</v>
      </c>
      <c r="J115">
        <v>0</v>
      </c>
      <c r="K115" s="6" t="s">
        <v>11</v>
      </c>
      <c r="L115" t="b">
        <v>0</v>
      </c>
      <c r="M115" t="b">
        <v>0</v>
      </c>
      <c r="N115" t="b">
        <v>0</v>
      </c>
    </row>
    <row r="116" spans="1:14" x14ac:dyDescent="0.25">
      <c r="A116" s="6" t="s">
        <v>295</v>
      </c>
      <c r="B116" t="s">
        <v>5</v>
      </c>
      <c r="C116" t="s">
        <v>344</v>
      </c>
      <c r="D116">
        <v>12822.428</v>
      </c>
      <c r="E116" s="7">
        <v>45411.664502314816</v>
      </c>
      <c r="F116" t="b">
        <v>1</v>
      </c>
      <c r="G116" s="6" t="s">
        <v>77</v>
      </c>
      <c r="H116" s="6" t="s">
        <v>15</v>
      </c>
      <c r="I116" s="6" t="s">
        <v>343</v>
      </c>
      <c r="J116">
        <v>0</v>
      </c>
      <c r="K116" s="6" t="s">
        <v>11</v>
      </c>
      <c r="L116" t="b">
        <v>0</v>
      </c>
      <c r="M116" t="b">
        <v>0</v>
      </c>
      <c r="N116" t="b">
        <v>0</v>
      </c>
    </row>
    <row r="117" spans="1:14" x14ac:dyDescent="0.25">
      <c r="A117" s="6" t="s">
        <v>295</v>
      </c>
      <c r="B117" t="s">
        <v>6</v>
      </c>
      <c r="C117" t="s">
        <v>344</v>
      </c>
      <c r="D117">
        <v>-9128.5075780000006</v>
      </c>
      <c r="E117" s="7">
        <v>45411.664502314816</v>
      </c>
      <c r="F117" t="b">
        <v>1</v>
      </c>
      <c r="G117" s="6" t="s">
        <v>78</v>
      </c>
      <c r="H117" s="6" t="s">
        <v>15</v>
      </c>
      <c r="I117" s="6" t="s">
        <v>343</v>
      </c>
      <c r="J117">
        <v>0</v>
      </c>
      <c r="K117" s="6" t="s">
        <v>11</v>
      </c>
      <c r="L117" t="b">
        <v>0</v>
      </c>
      <c r="M117" t="b">
        <v>0</v>
      </c>
      <c r="N117" t="b">
        <v>0</v>
      </c>
    </row>
    <row r="118" spans="1:14" x14ac:dyDescent="0.25">
      <c r="A118" s="6" t="s">
        <v>295</v>
      </c>
      <c r="B118" t="s">
        <v>7</v>
      </c>
      <c r="C118" t="s">
        <v>344</v>
      </c>
      <c r="D118">
        <v>232.84461825</v>
      </c>
      <c r="E118" s="7">
        <v>45411.664502314816</v>
      </c>
      <c r="F118" t="b">
        <v>1</v>
      </c>
      <c r="G118" s="6" t="s">
        <v>82</v>
      </c>
      <c r="H118" s="6" t="s">
        <v>15</v>
      </c>
      <c r="I118" s="6" t="s">
        <v>343</v>
      </c>
      <c r="J118">
        <v>0</v>
      </c>
      <c r="K118" s="6" t="s">
        <v>11</v>
      </c>
      <c r="L118" t="b">
        <v>0</v>
      </c>
      <c r="M118" t="b">
        <v>0</v>
      </c>
      <c r="N118" t="b">
        <v>0</v>
      </c>
    </row>
    <row r="119" spans="1:14" x14ac:dyDescent="0.25">
      <c r="A119" s="6" t="s">
        <v>295</v>
      </c>
      <c r="B119" t="s">
        <v>8</v>
      </c>
      <c r="C119" t="s">
        <v>344</v>
      </c>
      <c r="D119">
        <v>-205.87141790000001</v>
      </c>
      <c r="E119" s="7">
        <v>45411.664502314816</v>
      </c>
      <c r="F119" t="b">
        <v>1</v>
      </c>
      <c r="G119" s="6" t="s">
        <v>80</v>
      </c>
      <c r="H119" s="6" t="s">
        <v>15</v>
      </c>
      <c r="I119" s="6" t="s">
        <v>343</v>
      </c>
      <c r="J119">
        <v>0</v>
      </c>
      <c r="K119" s="6" t="s">
        <v>11</v>
      </c>
      <c r="L119" t="b">
        <v>0</v>
      </c>
      <c r="M119" t="b">
        <v>0</v>
      </c>
      <c r="N119" t="b">
        <v>0</v>
      </c>
    </row>
    <row r="120" spans="1:14" x14ac:dyDescent="0.25">
      <c r="A120" s="6" t="s">
        <v>295</v>
      </c>
      <c r="B120" t="s">
        <v>9</v>
      </c>
      <c r="C120" t="s">
        <v>344</v>
      </c>
      <c r="D120">
        <v>1208.3039589</v>
      </c>
      <c r="E120" s="7">
        <v>45411.664502314816</v>
      </c>
      <c r="F120" t="b">
        <v>1</v>
      </c>
      <c r="G120" s="6" t="s">
        <v>81</v>
      </c>
      <c r="H120" s="6" t="s">
        <v>15</v>
      </c>
      <c r="I120" s="6" t="s">
        <v>343</v>
      </c>
      <c r="J120">
        <v>0</v>
      </c>
      <c r="K120" s="6" t="s">
        <v>11</v>
      </c>
      <c r="L120" t="b">
        <v>0</v>
      </c>
      <c r="M120" t="b">
        <v>0</v>
      </c>
      <c r="N120" t="b">
        <v>0</v>
      </c>
    </row>
    <row r="121" spans="1:14" x14ac:dyDescent="0.25">
      <c r="A121" s="6" t="s">
        <v>295</v>
      </c>
      <c r="B121" t="s">
        <v>10</v>
      </c>
      <c r="C121" t="s">
        <v>344</v>
      </c>
      <c r="D121">
        <v>1736.1941529999999</v>
      </c>
      <c r="E121" s="7">
        <v>45411.664502314816</v>
      </c>
      <c r="F121" t="b">
        <v>1</v>
      </c>
      <c r="G121" s="6" t="s">
        <v>79</v>
      </c>
      <c r="H121" s="6" t="s">
        <v>15</v>
      </c>
      <c r="I121" s="6" t="s">
        <v>343</v>
      </c>
      <c r="J121">
        <v>0</v>
      </c>
      <c r="K121" s="6" t="s">
        <v>11</v>
      </c>
      <c r="L121" t="b">
        <v>0</v>
      </c>
      <c r="M121" t="b">
        <v>0</v>
      </c>
      <c r="N121" t="b">
        <v>0</v>
      </c>
    </row>
    <row r="122" spans="1:14" x14ac:dyDescent="0.25">
      <c r="A122" s="6" t="s">
        <v>297</v>
      </c>
      <c r="B122" t="s">
        <v>12</v>
      </c>
      <c r="C122" t="s">
        <v>1</v>
      </c>
      <c r="D122">
        <v>45408</v>
      </c>
      <c r="E122" s="7">
        <v>45411.664502314816</v>
      </c>
      <c r="F122" t="b">
        <v>1</v>
      </c>
      <c r="G122" s="6" t="s">
        <v>296</v>
      </c>
      <c r="H122" s="6" t="s">
        <v>15</v>
      </c>
      <c r="I122" s="6" t="s">
        <v>343</v>
      </c>
      <c r="J122">
        <v>0</v>
      </c>
      <c r="K122" s="6" t="s">
        <v>11</v>
      </c>
      <c r="L122" t="b">
        <v>0</v>
      </c>
      <c r="M122" t="b">
        <v>0</v>
      </c>
      <c r="N122" t="b">
        <v>0</v>
      </c>
    </row>
    <row r="123" spans="1:14" x14ac:dyDescent="0.25">
      <c r="A123" s="6" t="s">
        <v>297</v>
      </c>
      <c r="B123" t="s">
        <v>3</v>
      </c>
      <c r="C123" t="s">
        <v>345</v>
      </c>
      <c r="D123">
        <v>44564</v>
      </c>
      <c r="E123" s="7">
        <v>45411.664502314816</v>
      </c>
      <c r="F123" t="b">
        <v>1</v>
      </c>
      <c r="G123" s="6" t="s">
        <v>2</v>
      </c>
      <c r="H123" s="6" t="s">
        <v>15</v>
      </c>
      <c r="I123" s="6" t="s">
        <v>346</v>
      </c>
      <c r="J123">
        <v>0</v>
      </c>
      <c r="K123" s="6" t="s">
        <v>11</v>
      </c>
      <c r="L123" t="b">
        <v>0</v>
      </c>
      <c r="M123" t="b">
        <v>0</v>
      </c>
      <c r="N123" t="b">
        <v>0</v>
      </c>
    </row>
    <row r="124" spans="1:14" x14ac:dyDescent="0.25">
      <c r="A124" s="6" t="s">
        <v>297</v>
      </c>
      <c r="B124" t="s">
        <v>4</v>
      </c>
      <c r="C124" t="s">
        <v>344</v>
      </c>
      <c r="D124">
        <v>-765.10184170000002</v>
      </c>
      <c r="E124" s="7">
        <v>45411.664502314816</v>
      </c>
      <c r="F124" t="b">
        <v>1</v>
      </c>
      <c r="G124" s="6" t="s">
        <v>76</v>
      </c>
      <c r="H124" s="6" t="s">
        <v>15</v>
      </c>
      <c r="I124" s="6" t="s">
        <v>343</v>
      </c>
      <c r="J124">
        <v>0</v>
      </c>
      <c r="K124" s="6" t="s">
        <v>11</v>
      </c>
      <c r="L124" t="b">
        <v>0</v>
      </c>
      <c r="M124" t="b">
        <v>0</v>
      </c>
      <c r="N124" t="b">
        <v>0</v>
      </c>
    </row>
    <row r="125" spans="1:14" x14ac:dyDescent="0.25">
      <c r="A125" s="6" t="s">
        <v>297</v>
      </c>
      <c r="B125" t="s">
        <v>5</v>
      </c>
      <c r="C125" t="s">
        <v>344</v>
      </c>
      <c r="D125">
        <v>13148.291621</v>
      </c>
      <c r="E125" s="7">
        <v>45411.664502314816</v>
      </c>
      <c r="F125" t="b">
        <v>1</v>
      </c>
      <c r="G125" s="6" t="s">
        <v>70</v>
      </c>
      <c r="H125" s="6" t="s">
        <v>15</v>
      </c>
      <c r="I125" s="6" t="s">
        <v>343</v>
      </c>
      <c r="J125">
        <v>0</v>
      </c>
      <c r="K125" s="6" t="s">
        <v>11</v>
      </c>
      <c r="L125" t="b">
        <v>0</v>
      </c>
      <c r="M125" t="b">
        <v>0</v>
      </c>
      <c r="N125" t="b">
        <v>0</v>
      </c>
    </row>
    <row r="126" spans="1:14" x14ac:dyDescent="0.25">
      <c r="A126" s="6" t="s">
        <v>297</v>
      </c>
      <c r="B126" t="s">
        <v>6</v>
      </c>
      <c r="C126" t="s">
        <v>344</v>
      </c>
      <c r="D126">
        <v>-5495.4075050000001</v>
      </c>
      <c r="E126" s="7">
        <v>45411.664502314816</v>
      </c>
      <c r="F126" t="b">
        <v>1</v>
      </c>
      <c r="G126" s="6" t="s">
        <v>71</v>
      </c>
      <c r="H126" s="6" t="s">
        <v>15</v>
      </c>
      <c r="I126" s="6" t="s">
        <v>343</v>
      </c>
      <c r="J126">
        <v>0</v>
      </c>
      <c r="K126" s="6" t="s">
        <v>11</v>
      </c>
      <c r="L126" t="b">
        <v>0</v>
      </c>
      <c r="M126" t="b">
        <v>0</v>
      </c>
      <c r="N126" t="b">
        <v>0</v>
      </c>
    </row>
    <row r="127" spans="1:14" x14ac:dyDescent="0.25">
      <c r="A127" s="6" t="s">
        <v>297</v>
      </c>
      <c r="B127" t="s">
        <v>7</v>
      </c>
      <c r="C127" t="s">
        <v>344</v>
      </c>
      <c r="D127">
        <v>226.65461931999999</v>
      </c>
      <c r="E127" s="7">
        <v>45411.664502314816</v>
      </c>
      <c r="F127" t="b">
        <v>1</v>
      </c>
      <c r="G127" s="6" t="s">
        <v>75</v>
      </c>
      <c r="H127" s="6" t="s">
        <v>15</v>
      </c>
      <c r="I127" s="6" t="s">
        <v>343</v>
      </c>
      <c r="J127">
        <v>0</v>
      </c>
      <c r="K127" s="6" t="s">
        <v>11</v>
      </c>
      <c r="L127" t="b">
        <v>0</v>
      </c>
      <c r="M127" t="b">
        <v>0</v>
      </c>
      <c r="N127" t="b">
        <v>0</v>
      </c>
    </row>
    <row r="128" spans="1:14" x14ac:dyDescent="0.25">
      <c r="A128" s="6" t="s">
        <v>297</v>
      </c>
      <c r="B128" t="s">
        <v>8</v>
      </c>
      <c r="C128" t="s">
        <v>344</v>
      </c>
      <c r="D128">
        <v>-189.63208510000001</v>
      </c>
      <c r="E128" s="7">
        <v>45411.664502314816</v>
      </c>
      <c r="F128" t="b">
        <v>1</v>
      </c>
      <c r="G128" s="6" t="s">
        <v>73</v>
      </c>
      <c r="H128" s="6" t="s">
        <v>15</v>
      </c>
      <c r="I128" s="6" t="s">
        <v>343</v>
      </c>
      <c r="J128">
        <v>0</v>
      </c>
      <c r="K128" s="6" t="s">
        <v>11</v>
      </c>
      <c r="L128" t="b">
        <v>0</v>
      </c>
      <c r="M128" t="b">
        <v>0</v>
      </c>
      <c r="N128" t="b">
        <v>0</v>
      </c>
    </row>
    <row r="129" spans="1:14" x14ac:dyDescent="0.25">
      <c r="A129" s="6" t="s">
        <v>297</v>
      </c>
      <c r="B129" t="s">
        <v>9</v>
      </c>
      <c r="C129" t="s">
        <v>344</v>
      </c>
      <c r="D129">
        <v>1293.4543643</v>
      </c>
      <c r="E129" s="7">
        <v>45411.664502314816</v>
      </c>
      <c r="F129" t="b">
        <v>1</v>
      </c>
      <c r="G129" s="6" t="s">
        <v>74</v>
      </c>
      <c r="H129" s="6" t="s">
        <v>15</v>
      </c>
      <c r="I129" s="6" t="s">
        <v>343</v>
      </c>
      <c r="J129">
        <v>0</v>
      </c>
      <c r="K129" s="6" t="s">
        <v>11</v>
      </c>
      <c r="L129" t="b">
        <v>0</v>
      </c>
      <c r="M129" t="b">
        <v>0</v>
      </c>
      <c r="N129" t="b">
        <v>0</v>
      </c>
    </row>
    <row r="130" spans="1:14" x14ac:dyDescent="0.25">
      <c r="A130" s="6" t="s">
        <v>297</v>
      </c>
      <c r="B130" t="s">
        <v>10</v>
      </c>
      <c r="C130" t="s">
        <v>344</v>
      </c>
      <c r="D130">
        <v>7437.7946437999999</v>
      </c>
      <c r="E130" s="7">
        <v>45411.664502314816</v>
      </c>
      <c r="F130" t="b">
        <v>1</v>
      </c>
      <c r="G130" s="6" t="s">
        <v>72</v>
      </c>
      <c r="H130" s="6" t="s">
        <v>15</v>
      </c>
      <c r="I130" s="6" t="s">
        <v>343</v>
      </c>
      <c r="J130">
        <v>0</v>
      </c>
      <c r="K130" s="6" t="s">
        <v>11</v>
      </c>
      <c r="L130" t="b">
        <v>0</v>
      </c>
      <c r="M130" t="b">
        <v>0</v>
      </c>
      <c r="N130" t="b">
        <v>0</v>
      </c>
    </row>
    <row r="131" spans="1:14" x14ac:dyDescent="0.25">
      <c r="A131" s="6" t="s">
        <v>298</v>
      </c>
      <c r="B131" t="s">
        <v>3</v>
      </c>
      <c r="C131" t="s">
        <v>1</v>
      </c>
      <c r="D131">
        <v>45408</v>
      </c>
      <c r="E131" s="7">
        <v>45411.664513888885</v>
      </c>
      <c r="F131" t="b">
        <v>1</v>
      </c>
      <c r="G131" s="6" t="s">
        <v>293</v>
      </c>
      <c r="H131" s="6" t="s">
        <v>15</v>
      </c>
      <c r="I131" s="6" t="s">
        <v>343</v>
      </c>
      <c r="J131">
        <v>0</v>
      </c>
      <c r="K131" s="6" t="s">
        <v>11</v>
      </c>
      <c r="L131" t="b">
        <v>0</v>
      </c>
      <c r="M131" t="b">
        <v>0</v>
      </c>
      <c r="N131" t="b">
        <v>0</v>
      </c>
    </row>
    <row r="132" spans="1:14" x14ac:dyDescent="0.25">
      <c r="A132" s="6" t="s">
        <v>298</v>
      </c>
      <c r="B132" t="s">
        <v>66</v>
      </c>
      <c r="C132" t="s">
        <v>345</v>
      </c>
      <c r="D132">
        <v>44564</v>
      </c>
      <c r="E132" s="7">
        <v>45411.664513888885</v>
      </c>
      <c r="F132" t="b">
        <v>1</v>
      </c>
      <c r="G132" s="6" t="s">
        <v>2</v>
      </c>
      <c r="H132" s="6" t="s">
        <v>15</v>
      </c>
      <c r="I132" s="6" t="s">
        <v>346</v>
      </c>
      <c r="J132">
        <v>0</v>
      </c>
      <c r="K132" s="6" t="s">
        <v>11</v>
      </c>
      <c r="L132" t="b">
        <v>0</v>
      </c>
      <c r="M132" t="b">
        <v>0</v>
      </c>
      <c r="N132" t="b">
        <v>0</v>
      </c>
    </row>
    <row r="133" spans="1:14" x14ac:dyDescent="0.25">
      <c r="A133" s="6" t="s">
        <v>298</v>
      </c>
      <c r="B133" t="s">
        <v>16</v>
      </c>
      <c r="C133" t="s">
        <v>344</v>
      </c>
      <c r="D133">
        <v>696.93758793999996</v>
      </c>
      <c r="E133" s="7">
        <v>45411.664513888885</v>
      </c>
      <c r="F133" t="b">
        <v>1</v>
      </c>
      <c r="G133" s="6" t="s">
        <v>185</v>
      </c>
      <c r="H133" s="6" t="s">
        <v>15</v>
      </c>
      <c r="I133" s="6" t="s">
        <v>343</v>
      </c>
      <c r="J133">
        <v>0</v>
      </c>
      <c r="K133" s="6" t="s">
        <v>11</v>
      </c>
      <c r="L133" t="b">
        <v>0</v>
      </c>
      <c r="M133" t="b">
        <v>0</v>
      </c>
      <c r="N133" t="b">
        <v>0</v>
      </c>
    </row>
    <row r="134" spans="1:14" x14ac:dyDescent="0.25">
      <c r="A134" s="6" t="s">
        <v>298</v>
      </c>
      <c r="B134" t="s">
        <v>17</v>
      </c>
      <c r="C134" t="s">
        <v>344</v>
      </c>
      <c r="D134">
        <v>177.09462406</v>
      </c>
      <c r="E134" s="7">
        <v>45411.664513888885</v>
      </c>
      <c r="F134" t="b">
        <v>1</v>
      </c>
      <c r="G134" s="6" t="s">
        <v>210</v>
      </c>
      <c r="H134" s="6" t="s">
        <v>15</v>
      </c>
      <c r="I134" s="6" t="s">
        <v>343</v>
      </c>
      <c r="J134">
        <v>0</v>
      </c>
      <c r="K134" s="6" t="s">
        <v>11</v>
      </c>
      <c r="L134" t="b">
        <v>0</v>
      </c>
      <c r="M134" t="b">
        <v>0</v>
      </c>
      <c r="N134" t="b">
        <v>0</v>
      </c>
    </row>
    <row r="135" spans="1:14" x14ac:dyDescent="0.25">
      <c r="A135" s="6" t="s">
        <v>298</v>
      </c>
      <c r="B135" t="s">
        <v>18</v>
      </c>
      <c r="C135" t="s">
        <v>344</v>
      </c>
      <c r="D135">
        <v>180.75106199999999</v>
      </c>
      <c r="E135" s="7">
        <v>45411.664513888885</v>
      </c>
      <c r="F135" t="b">
        <v>1</v>
      </c>
      <c r="G135" s="6" t="s">
        <v>186</v>
      </c>
      <c r="H135" s="6" t="s">
        <v>15</v>
      </c>
      <c r="I135" s="6" t="s">
        <v>343</v>
      </c>
      <c r="J135">
        <v>0</v>
      </c>
      <c r="K135" s="6" t="s">
        <v>11</v>
      </c>
      <c r="L135" t="b">
        <v>0</v>
      </c>
      <c r="M135" t="b">
        <v>0</v>
      </c>
      <c r="N135" t="b">
        <v>0</v>
      </c>
    </row>
    <row r="136" spans="1:14" x14ac:dyDescent="0.25">
      <c r="A136" s="6" t="s">
        <v>298</v>
      </c>
      <c r="B136" t="s">
        <v>19</v>
      </c>
      <c r="C136" t="s">
        <v>344</v>
      </c>
      <c r="D136">
        <v>562.72854530999996</v>
      </c>
      <c r="E136" s="7">
        <v>45411.664513888885</v>
      </c>
      <c r="F136" t="b">
        <v>1</v>
      </c>
      <c r="G136" s="6" t="s">
        <v>190</v>
      </c>
      <c r="H136" s="6" t="s">
        <v>15</v>
      </c>
      <c r="I136" s="6" t="s">
        <v>343</v>
      </c>
      <c r="J136">
        <v>0</v>
      </c>
      <c r="K136" s="6" t="s">
        <v>11</v>
      </c>
      <c r="L136" t="b">
        <v>0</v>
      </c>
      <c r="M136" t="b">
        <v>0</v>
      </c>
      <c r="N136" t="b">
        <v>0</v>
      </c>
    </row>
    <row r="137" spans="1:14" x14ac:dyDescent="0.25">
      <c r="A137" s="6" t="s">
        <v>298</v>
      </c>
      <c r="B137" t="s">
        <v>20</v>
      </c>
      <c r="C137" t="s">
        <v>344</v>
      </c>
      <c r="D137">
        <v>247.64014757999999</v>
      </c>
      <c r="E137" s="7">
        <v>45411.664513888885</v>
      </c>
      <c r="F137" t="b">
        <v>1</v>
      </c>
      <c r="G137" s="6" t="s">
        <v>206</v>
      </c>
      <c r="H137" s="6" t="s">
        <v>15</v>
      </c>
      <c r="I137" s="6" t="s">
        <v>343</v>
      </c>
      <c r="J137">
        <v>0</v>
      </c>
      <c r="K137" s="6" t="s">
        <v>11</v>
      </c>
      <c r="L137" t="b">
        <v>0</v>
      </c>
      <c r="M137" t="b">
        <v>0</v>
      </c>
      <c r="N137" t="b">
        <v>0</v>
      </c>
    </row>
    <row r="138" spans="1:14" x14ac:dyDescent="0.25">
      <c r="A138" s="6" t="s">
        <v>298</v>
      </c>
      <c r="B138" t="s">
        <v>21</v>
      </c>
      <c r="C138" t="s">
        <v>344</v>
      </c>
      <c r="D138">
        <v>410.14352414000001</v>
      </c>
      <c r="E138" s="7">
        <v>45411.664513888885</v>
      </c>
      <c r="F138" t="b">
        <v>1</v>
      </c>
      <c r="G138" s="6" t="s">
        <v>198</v>
      </c>
      <c r="H138" s="6" t="s">
        <v>15</v>
      </c>
      <c r="I138" s="6" t="s">
        <v>343</v>
      </c>
      <c r="J138">
        <v>0</v>
      </c>
      <c r="K138" s="6" t="s">
        <v>11</v>
      </c>
      <c r="L138" t="b">
        <v>0</v>
      </c>
      <c r="M138" t="b">
        <v>0</v>
      </c>
      <c r="N138" t="b">
        <v>0</v>
      </c>
    </row>
    <row r="139" spans="1:14" x14ac:dyDescent="0.25">
      <c r="A139" s="6" t="s">
        <v>298</v>
      </c>
      <c r="B139" t="s">
        <v>22</v>
      </c>
      <c r="C139" t="s">
        <v>344</v>
      </c>
      <c r="D139" s="2">
        <v>53.247141589999998</v>
      </c>
      <c r="E139" s="7">
        <v>45411.664513888885</v>
      </c>
      <c r="F139" t="b">
        <v>1</v>
      </c>
      <c r="G139" s="6" t="s">
        <v>202</v>
      </c>
      <c r="H139" s="6" t="s">
        <v>15</v>
      </c>
      <c r="I139" s="6" t="s">
        <v>343</v>
      </c>
      <c r="J139">
        <v>0</v>
      </c>
      <c r="K139" s="6" t="s">
        <v>11</v>
      </c>
      <c r="L139" t="b">
        <v>0</v>
      </c>
      <c r="M139" t="b">
        <v>0</v>
      </c>
      <c r="N139" t="b">
        <v>0</v>
      </c>
    </row>
    <row r="140" spans="1:14" x14ac:dyDescent="0.25">
      <c r="A140" s="6" t="s">
        <v>298</v>
      </c>
      <c r="B140" t="s">
        <v>23</v>
      </c>
      <c r="C140" t="s">
        <v>344</v>
      </c>
      <c r="D140" s="2">
        <v>31.98941486</v>
      </c>
      <c r="E140" s="7">
        <v>45411.664513888885</v>
      </c>
      <c r="F140" t="b">
        <v>1</v>
      </c>
      <c r="G140" s="6" t="s">
        <v>194</v>
      </c>
      <c r="H140" s="6" t="s">
        <v>15</v>
      </c>
      <c r="I140" s="6" t="s">
        <v>343</v>
      </c>
      <c r="J140">
        <v>0</v>
      </c>
      <c r="K140" s="6" t="s">
        <v>11</v>
      </c>
      <c r="L140" t="b">
        <v>0</v>
      </c>
      <c r="M140" t="b">
        <v>0</v>
      </c>
      <c r="N140" t="b">
        <v>0</v>
      </c>
    </row>
    <row r="141" spans="1:14" x14ac:dyDescent="0.25">
      <c r="A141" s="6" t="s">
        <v>298</v>
      </c>
      <c r="B141" t="s">
        <v>24</v>
      </c>
      <c r="C141" t="s">
        <v>344</v>
      </c>
      <c r="D141" s="2">
        <v>91.061683840000001</v>
      </c>
      <c r="E141" s="7">
        <v>45411.664513888885</v>
      </c>
      <c r="F141" t="b">
        <v>1</v>
      </c>
      <c r="G141" s="6" t="s">
        <v>211</v>
      </c>
      <c r="H141" s="6" t="s">
        <v>15</v>
      </c>
      <c r="I141" s="6" t="s">
        <v>343</v>
      </c>
      <c r="J141">
        <v>0</v>
      </c>
      <c r="K141" s="6" t="s">
        <v>11</v>
      </c>
      <c r="L141" t="b">
        <v>0</v>
      </c>
      <c r="M141" t="b">
        <v>0</v>
      </c>
      <c r="N141" t="b">
        <v>0</v>
      </c>
    </row>
    <row r="142" spans="1:14" x14ac:dyDescent="0.25">
      <c r="A142" s="6" t="s">
        <v>298</v>
      </c>
      <c r="B142" t="s">
        <v>25</v>
      </c>
      <c r="C142" t="s">
        <v>344</v>
      </c>
      <c r="D142">
        <v>91.95</v>
      </c>
      <c r="E142" s="7">
        <v>45411.664513888885</v>
      </c>
      <c r="F142" t="b">
        <v>1</v>
      </c>
      <c r="G142" s="6" t="s">
        <v>187</v>
      </c>
      <c r="H142" s="6" t="s">
        <v>15</v>
      </c>
      <c r="I142" s="6" t="s">
        <v>343</v>
      </c>
      <c r="J142">
        <v>0</v>
      </c>
      <c r="K142" s="6" t="s">
        <v>11</v>
      </c>
      <c r="L142" t="b">
        <v>0</v>
      </c>
      <c r="M142" t="b">
        <v>0</v>
      </c>
      <c r="N142" t="b">
        <v>0</v>
      </c>
    </row>
    <row r="143" spans="1:14" x14ac:dyDescent="0.25">
      <c r="A143" s="6" t="s">
        <v>298</v>
      </c>
      <c r="B143" t="s">
        <v>26</v>
      </c>
      <c r="C143" t="s">
        <v>344</v>
      </c>
      <c r="D143">
        <v>307.94330871</v>
      </c>
      <c r="E143" s="7">
        <v>45411.664513888885</v>
      </c>
      <c r="F143" t="b">
        <v>1</v>
      </c>
      <c r="G143" s="6" t="s">
        <v>191</v>
      </c>
      <c r="H143" s="6" t="s">
        <v>15</v>
      </c>
      <c r="I143" s="6" t="s">
        <v>343</v>
      </c>
      <c r="J143">
        <v>0</v>
      </c>
      <c r="K143" s="6" t="s">
        <v>11</v>
      </c>
      <c r="L143" t="b">
        <v>0</v>
      </c>
      <c r="M143" t="b">
        <v>0</v>
      </c>
      <c r="N143" t="b">
        <v>0</v>
      </c>
    </row>
    <row r="144" spans="1:14" x14ac:dyDescent="0.25">
      <c r="A144" s="6" t="s">
        <v>298</v>
      </c>
      <c r="B144" t="s">
        <v>27</v>
      </c>
      <c r="C144" t="s">
        <v>344</v>
      </c>
      <c r="D144" s="2">
        <v>151.36695101000001</v>
      </c>
      <c r="E144" s="7">
        <v>45411.664513888885</v>
      </c>
      <c r="F144" t="b">
        <v>1</v>
      </c>
      <c r="G144" s="6" t="s">
        <v>207</v>
      </c>
      <c r="H144" s="6" t="s">
        <v>15</v>
      </c>
      <c r="I144" s="6" t="s">
        <v>343</v>
      </c>
      <c r="J144">
        <v>0</v>
      </c>
      <c r="K144" s="6" t="s">
        <v>11</v>
      </c>
      <c r="L144" t="b">
        <v>0</v>
      </c>
      <c r="M144" t="b">
        <v>0</v>
      </c>
      <c r="N144" t="b">
        <v>0</v>
      </c>
    </row>
    <row r="145" spans="1:14" x14ac:dyDescent="0.25">
      <c r="A145" s="6" t="s">
        <v>298</v>
      </c>
      <c r="B145" t="s">
        <v>28</v>
      </c>
      <c r="C145" t="s">
        <v>344</v>
      </c>
      <c r="D145" s="2">
        <v>170.46743187999999</v>
      </c>
      <c r="E145" s="7">
        <v>45411.664513888885</v>
      </c>
      <c r="F145" t="b">
        <v>1</v>
      </c>
      <c r="G145" s="6" t="s">
        <v>199</v>
      </c>
      <c r="H145" s="6" t="s">
        <v>15</v>
      </c>
      <c r="I145" s="6" t="s">
        <v>343</v>
      </c>
      <c r="J145">
        <v>0</v>
      </c>
      <c r="K145" s="6" t="s">
        <v>11</v>
      </c>
      <c r="L145" t="b">
        <v>0</v>
      </c>
      <c r="M145" t="b">
        <v>0</v>
      </c>
      <c r="N145" t="b">
        <v>0</v>
      </c>
    </row>
    <row r="146" spans="1:14" x14ac:dyDescent="0.25">
      <c r="A146" s="6" t="s">
        <v>298</v>
      </c>
      <c r="B146" t="s">
        <v>29</v>
      </c>
      <c r="C146" t="s">
        <v>344</v>
      </c>
      <c r="D146" s="2">
        <v>12.299283300000001</v>
      </c>
      <c r="E146" s="7">
        <v>45411.664513888885</v>
      </c>
      <c r="F146" t="b">
        <v>1</v>
      </c>
      <c r="G146" s="6" t="s">
        <v>203</v>
      </c>
      <c r="H146" s="6" t="s">
        <v>15</v>
      </c>
      <c r="I146" s="6" t="s">
        <v>343</v>
      </c>
      <c r="J146">
        <v>0</v>
      </c>
      <c r="K146" s="6" t="s">
        <v>11</v>
      </c>
      <c r="L146" t="b">
        <v>0</v>
      </c>
      <c r="M146" t="b">
        <v>0</v>
      </c>
      <c r="N146" t="b">
        <v>0</v>
      </c>
    </row>
    <row r="147" spans="1:14" x14ac:dyDescent="0.25">
      <c r="A147" s="6" t="s">
        <v>298</v>
      </c>
      <c r="B147" t="s">
        <v>30</v>
      </c>
      <c r="C147" t="s">
        <v>344</v>
      </c>
      <c r="D147" s="2">
        <v>15.55428566</v>
      </c>
      <c r="E147" s="7">
        <v>45411.664513888885</v>
      </c>
      <c r="F147" t="b">
        <v>1</v>
      </c>
      <c r="G147" s="6" t="s">
        <v>195</v>
      </c>
      <c r="H147" s="6" t="s">
        <v>15</v>
      </c>
      <c r="I147" s="6" t="s">
        <v>343</v>
      </c>
      <c r="J147">
        <v>0</v>
      </c>
      <c r="K147" s="6" t="s">
        <v>11</v>
      </c>
      <c r="L147" t="b">
        <v>0</v>
      </c>
      <c r="M147" t="b">
        <v>0</v>
      </c>
      <c r="N147" t="b">
        <v>0</v>
      </c>
    </row>
    <row r="148" spans="1:14" x14ac:dyDescent="0.25">
      <c r="A148" s="6" t="s">
        <v>298</v>
      </c>
      <c r="B148" t="s">
        <v>31</v>
      </c>
      <c r="C148" t="s">
        <v>344</v>
      </c>
      <c r="D148">
        <v>86.03294022</v>
      </c>
      <c r="E148" s="7">
        <v>45411.664513888885</v>
      </c>
      <c r="F148" t="b">
        <v>1</v>
      </c>
      <c r="G148" s="6" t="s">
        <v>212</v>
      </c>
      <c r="H148" s="6" t="s">
        <v>15</v>
      </c>
      <c r="I148" s="6" t="s">
        <v>343</v>
      </c>
      <c r="J148">
        <v>0</v>
      </c>
      <c r="K148" s="6" t="s">
        <v>11</v>
      </c>
      <c r="L148" t="b">
        <v>0</v>
      </c>
      <c r="M148" t="b">
        <v>0</v>
      </c>
      <c r="N148" t="b">
        <v>0</v>
      </c>
    </row>
    <row r="149" spans="1:14" x14ac:dyDescent="0.25">
      <c r="A149" s="6" t="s">
        <v>298</v>
      </c>
      <c r="B149" t="s">
        <v>32</v>
      </c>
      <c r="C149" t="s">
        <v>344</v>
      </c>
      <c r="D149">
        <v>88.801062000000002</v>
      </c>
      <c r="E149" s="7">
        <v>45411.664513888885</v>
      </c>
      <c r="F149" t="b">
        <v>1</v>
      </c>
      <c r="G149" s="6" t="s">
        <v>188</v>
      </c>
      <c r="H149" s="6" t="s">
        <v>15</v>
      </c>
      <c r="I149" s="6" t="s">
        <v>343</v>
      </c>
      <c r="J149">
        <v>0</v>
      </c>
      <c r="K149" s="6" t="s">
        <v>11</v>
      </c>
      <c r="L149" t="b">
        <v>0</v>
      </c>
      <c r="M149" t="b">
        <v>0</v>
      </c>
      <c r="N149" t="b">
        <v>0</v>
      </c>
    </row>
    <row r="150" spans="1:14" x14ac:dyDescent="0.25">
      <c r="A150" s="6" t="s">
        <v>298</v>
      </c>
      <c r="B150" t="s">
        <v>33</v>
      </c>
      <c r="C150" t="s">
        <v>344</v>
      </c>
      <c r="D150" s="2">
        <v>254.78523659999999</v>
      </c>
      <c r="E150" s="7">
        <v>45411.664513888885</v>
      </c>
      <c r="F150" t="b">
        <v>1</v>
      </c>
      <c r="G150" s="6" t="s">
        <v>192</v>
      </c>
      <c r="H150" s="6" t="s">
        <v>15</v>
      </c>
      <c r="I150" s="6" t="s">
        <v>343</v>
      </c>
      <c r="J150">
        <v>0</v>
      </c>
      <c r="K150" s="6" t="s">
        <v>11</v>
      </c>
      <c r="L150" t="b">
        <v>0</v>
      </c>
      <c r="M150" t="b">
        <v>0</v>
      </c>
      <c r="N150" t="b">
        <v>0</v>
      </c>
    </row>
    <row r="151" spans="1:14" x14ac:dyDescent="0.25">
      <c r="A151" s="6" t="s">
        <v>298</v>
      </c>
      <c r="B151" t="s">
        <v>34</v>
      </c>
      <c r="C151" t="s">
        <v>344</v>
      </c>
      <c r="D151" s="2">
        <v>96.273196569999996</v>
      </c>
      <c r="E151" s="7">
        <v>45411.664513888885</v>
      </c>
      <c r="F151" t="b">
        <v>1</v>
      </c>
      <c r="G151" s="6" t="s">
        <v>208</v>
      </c>
      <c r="H151" s="6" t="s">
        <v>15</v>
      </c>
      <c r="I151" s="6" t="s">
        <v>343</v>
      </c>
      <c r="J151">
        <v>0</v>
      </c>
      <c r="K151" s="6" t="s">
        <v>11</v>
      </c>
      <c r="L151" t="b">
        <v>0</v>
      </c>
      <c r="M151" t="b">
        <v>0</v>
      </c>
      <c r="N151" t="b">
        <v>0</v>
      </c>
    </row>
    <row r="152" spans="1:14" x14ac:dyDescent="0.25">
      <c r="A152" s="6" t="s">
        <v>298</v>
      </c>
      <c r="B152" t="s">
        <v>35</v>
      </c>
      <c r="C152" t="s">
        <v>344</v>
      </c>
      <c r="D152" s="2">
        <v>239.67609225999999</v>
      </c>
      <c r="E152" s="7">
        <v>45411.664513888885</v>
      </c>
      <c r="F152" t="b">
        <v>1</v>
      </c>
      <c r="G152" s="6" t="s">
        <v>200</v>
      </c>
      <c r="H152" s="6" t="s">
        <v>15</v>
      </c>
      <c r="I152" s="6" t="s">
        <v>343</v>
      </c>
      <c r="J152">
        <v>0</v>
      </c>
      <c r="K152" s="6" t="s">
        <v>11</v>
      </c>
      <c r="L152" t="b">
        <v>0</v>
      </c>
      <c r="M152" t="b">
        <v>0</v>
      </c>
      <c r="N152" t="b">
        <v>0</v>
      </c>
    </row>
    <row r="153" spans="1:14" x14ac:dyDescent="0.25">
      <c r="A153" s="6" t="s">
        <v>298</v>
      </c>
      <c r="B153" t="s">
        <v>36</v>
      </c>
      <c r="C153" t="s">
        <v>344</v>
      </c>
      <c r="D153">
        <v>40.947858289999999</v>
      </c>
      <c r="E153" s="7">
        <v>45411.664513888885</v>
      </c>
      <c r="F153" t="b">
        <v>1</v>
      </c>
      <c r="G153" s="6" t="s">
        <v>204</v>
      </c>
      <c r="H153" s="6" t="s">
        <v>15</v>
      </c>
      <c r="I153" s="6" t="s">
        <v>343</v>
      </c>
      <c r="J153">
        <v>0</v>
      </c>
      <c r="K153" s="6" t="s">
        <v>11</v>
      </c>
      <c r="L153" t="b">
        <v>0</v>
      </c>
      <c r="M153" t="b">
        <v>0</v>
      </c>
      <c r="N153" t="b">
        <v>0</v>
      </c>
    </row>
    <row r="154" spans="1:14" x14ac:dyDescent="0.25">
      <c r="A154" s="6" t="s">
        <v>298</v>
      </c>
      <c r="B154" t="s">
        <v>37</v>
      </c>
      <c r="C154" t="s">
        <v>344</v>
      </c>
      <c r="D154">
        <v>16.435129199999999</v>
      </c>
      <c r="E154" s="7">
        <v>45411.664513888885</v>
      </c>
      <c r="F154" t="b">
        <v>1</v>
      </c>
      <c r="G154" s="6" t="s">
        <v>196</v>
      </c>
      <c r="H154" s="6" t="s">
        <v>15</v>
      </c>
      <c r="I154" s="6" t="s">
        <v>343</v>
      </c>
      <c r="J154">
        <v>0</v>
      </c>
      <c r="K154" s="6" t="s">
        <v>11</v>
      </c>
      <c r="L154" t="b">
        <v>0</v>
      </c>
      <c r="M154" t="b">
        <v>0</v>
      </c>
      <c r="N154" t="b">
        <v>0</v>
      </c>
    </row>
    <row r="155" spans="1:14" x14ac:dyDescent="0.25">
      <c r="A155" s="6" t="s">
        <v>298</v>
      </c>
      <c r="B155" t="s">
        <v>38</v>
      </c>
      <c r="C155" t="s">
        <v>344</v>
      </c>
      <c r="D155">
        <v>5.0287436200000002</v>
      </c>
      <c r="E155" s="7">
        <v>45411.664513888885</v>
      </c>
      <c r="F155" t="b">
        <v>1</v>
      </c>
      <c r="G155" s="6" t="s">
        <v>213</v>
      </c>
      <c r="H155" s="6" t="s">
        <v>15</v>
      </c>
      <c r="I155" s="6" t="s">
        <v>343</v>
      </c>
      <c r="J155">
        <v>0</v>
      </c>
      <c r="K155" s="6" t="s">
        <v>11</v>
      </c>
      <c r="L155" t="b">
        <v>0</v>
      </c>
      <c r="M155" t="b">
        <v>0</v>
      </c>
      <c r="N155" t="b">
        <v>0</v>
      </c>
    </row>
    <row r="156" spans="1:14" x14ac:dyDescent="0.25">
      <c r="A156" s="6" t="s">
        <v>298</v>
      </c>
      <c r="B156" t="s">
        <v>39</v>
      </c>
      <c r="C156" t="s">
        <v>344</v>
      </c>
      <c r="D156">
        <v>3.1489379999999998</v>
      </c>
      <c r="E156" s="7">
        <v>45411.664513888885</v>
      </c>
      <c r="F156" t="b">
        <v>1</v>
      </c>
      <c r="G156" s="6" t="s">
        <v>189</v>
      </c>
      <c r="H156" s="6" t="s">
        <v>15</v>
      </c>
      <c r="I156" s="6" t="s">
        <v>343</v>
      </c>
      <c r="J156">
        <v>0</v>
      </c>
      <c r="K156" s="6" t="s">
        <v>11</v>
      </c>
      <c r="L156" t="b">
        <v>0</v>
      </c>
      <c r="M156" t="b">
        <v>0</v>
      </c>
      <c r="N156" t="b">
        <v>0</v>
      </c>
    </row>
    <row r="157" spans="1:14" x14ac:dyDescent="0.25">
      <c r="A157" s="6" t="s">
        <v>298</v>
      </c>
      <c r="B157" t="s">
        <v>40</v>
      </c>
      <c r="C157" t="s">
        <v>344</v>
      </c>
      <c r="D157">
        <v>53.158072109999999</v>
      </c>
      <c r="E157" s="7">
        <v>45411.664513888885</v>
      </c>
      <c r="F157" t="b">
        <v>1</v>
      </c>
      <c r="G157" s="6" t="s">
        <v>193</v>
      </c>
      <c r="H157" s="6" t="s">
        <v>15</v>
      </c>
      <c r="I157" s="6" t="s">
        <v>343</v>
      </c>
      <c r="J157">
        <v>0</v>
      </c>
      <c r="K157" s="6" t="s">
        <v>11</v>
      </c>
      <c r="L157" t="b">
        <v>0</v>
      </c>
      <c r="M157" t="b">
        <v>0</v>
      </c>
      <c r="N157" t="b">
        <v>0</v>
      </c>
    </row>
    <row r="158" spans="1:14" x14ac:dyDescent="0.25">
      <c r="A158" s="6" t="s">
        <v>298</v>
      </c>
      <c r="B158" t="s">
        <v>41</v>
      </c>
      <c r="C158" t="s">
        <v>344</v>
      </c>
      <c r="D158">
        <v>55.093754439999998</v>
      </c>
      <c r="E158" s="7">
        <v>45411.664513888885</v>
      </c>
      <c r="F158" t="b">
        <v>1</v>
      </c>
      <c r="G158" s="6" t="s">
        <v>209</v>
      </c>
      <c r="H158" s="6" t="s">
        <v>15</v>
      </c>
      <c r="I158" s="6" t="s">
        <v>343</v>
      </c>
      <c r="J158">
        <v>0</v>
      </c>
      <c r="K158" s="6" t="s">
        <v>11</v>
      </c>
      <c r="L158" t="b">
        <v>0</v>
      </c>
      <c r="M158" t="b">
        <v>0</v>
      </c>
      <c r="N158" t="b">
        <v>0</v>
      </c>
    </row>
    <row r="159" spans="1:14" x14ac:dyDescent="0.25">
      <c r="A159" s="6" t="s">
        <v>298</v>
      </c>
      <c r="B159" t="s">
        <v>42</v>
      </c>
      <c r="C159" t="s">
        <v>344</v>
      </c>
      <c r="D159">
        <v>-69.208660379999998</v>
      </c>
      <c r="E159" s="7">
        <v>45411.664513888885</v>
      </c>
      <c r="F159" t="b">
        <v>1</v>
      </c>
      <c r="G159" s="6" t="s">
        <v>201</v>
      </c>
      <c r="H159" s="6" t="s">
        <v>15</v>
      </c>
      <c r="I159" s="6" t="s">
        <v>343</v>
      </c>
      <c r="J159">
        <v>0</v>
      </c>
      <c r="K159" s="6" t="s">
        <v>11</v>
      </c>
      <c r="L159" t="b">
        <v>0</v>
      </c>
      <c r="M159" t="b">
        <v>0</v>
      </c>
      <c r="N159" t="b">
        <v>0</v>
      </c>
    </row>
    <row r="160" spans="1:14" x14ac:dyDescent="0.25">
      <c r="A160" s="6" t="s">
        <v>298</v>
      </c>
      <c r="B160" t="s">
        <v>43</v>
      </c>
      <c r="C160" t="s">
        <v>344</v>
      </c>
      <c r="D160" s="21">
        <v>-28.64857499</v>
      </c>
      <c r="E160" s="7">
        <v>45411.664513888885</v>
      </c>
      <c r="F160" t="b">
        <v>1</v>
      </c>
      <c r="G160" s="6" t="s">
        <v>205</v>
      </c>
      <c r="H160" s="6" t="s">
        <v>15</v>
      </c>
      <c r="I160" s="6" t="s">
        <v>343</v>
      </c>
      <c r="J160">
        <v>0</v>
      </c>
      <c r="K160" s="6" t="s">
        <v>11</v>
      </c>
      <c r="L160" t="b">
        <v>0</v>
      </c>
      <c r="M160" t="b">
        <v>0</v>
      </c>
      <c r="N160" t="b">
        <v>0</v>
      </c>
    </row>
    <row r="161" spans="1:14" x14ac:dyDescent="0.25">
      <c r="A161" s="6" t="s">
        <v>298</v>
      </c>
      <c r="B161" t="s">
        <v>44</v>
      </c>
      <c r="C161" t="s">
        <v>344</v>
      </c>
      <c r="D161">
        <v>-0.88084353999999998</v>
      </c>
      <c r="E161" s="7">
        <v>45411.664513888885</v>
      </c>
      <c r="F161" t="b">
        <v>1</v>
      </c>
      <c r="G161" s="6" t="s">
        <v>197</v>
      </c>
      <c r="H161" s="6" t="s">
        <v>15</v>
      </c>
      <c r="I161" s="6" t="s">
        <v>343</v>
      </c>
      <c r="J161">
        <v>0</v>
      </c>
      <c r="K161" s="6" t="s">
        <v>11</v>
      </c>
      <c r="L161" t="b">
        <v>0</v>
      </c>
      <c r="M161" t="b">
        <v>0</v>
      </c>
      <c r="N161" t="b">
        <v>0</v>
      </c>
    </row>
    <row r="162" spans="1:14" x14ac:dyDescent="0.25">
      <c r="A162" s="6" t="s">
        <v>299</v>
      </c>
      <c r="B162" t="s">
        <v>3</v>
      </c>
      <c r="C162" t="s">
        <v>1</v>
      </c>
      <c r="D162">
        <v>45408</v>
      </c>
      <c r="E162" s="7">
        <v>45411.664513888885</v>
      </c>
      <c r="F162" t="b">
        <v>1</v>
      </c>
      <c r="G162" s="6" t="s">
        <v>293</v>
      </c>
      <c r="H162" s="6" t="s">
        <v>15</v>
      </c>
      <c r="I162" s="6" t="s">
        <v>343</v>
      </c>
      <c r="J162">
        <v>0</v>
      </c>
      <c r="K162" s="6" t="s">
        <v>11</v>
      </c>
      <c r="L162" t="b">
        <v>0</v>
      </c>
      <c r="M162" t="b">
        <v>0</v>
      </c>
      <c r="N162" t="b">
        <v>0</v>
      </c>
    </row>
    <row r="163" spans="1:14" x14ac:dyDescent="0.25">
      <c r="A163" s="6" t="s">
        <v>299</v>
      </c>
      <c r="B163" t="s">
        <v>66</v>
      </c>
      <c r="C163" t="s">
        <v>345</v>
      </c>
      <c r="D163">
        <v>44564</v>
      </c>
      <c r="E163" s="7">
        <v>45411.664513888885</v>
      </c>
      <c r="F163" t="b">
        <v>1</v>
      </c>
      <c r="G163" s="6" t="s">
        <v>2</v>
      </c>
      <c r="H163" s="6" t="s">
        <v>15</v>
      </c>
      <c r="I163" s="6" t="s">
        <v>346</v>
      </c>
      <c r="J163">
        <v>0</v>
      </c>
      <c r="K163" s="6" t="s">
        <v>11</v>
      </c>
      <c r="L163" t="b">
        <v>0</v>
      </c>
      <c r="M163" t="b">
        <v>0</v>
      </c>
      <c r="N163" t="b">
        <v>0</v>
      </c>
    </row>
    <row r="164" spans="1:14" x14ac:dyDescent="0.25">
      <c r="A164" s="6" t="s">
        <v>299</v>
      </c>
      <c r="B164" t="s">
        <v>16</v>
      </c>
      <c r="C164" t="s">
        <v>344</v>
      </c>
      <c r="D164">
        <v>696.93758794999997</v>
      </c>
      <c r="E164" s="7">
        <v>45411.664513888885</v>
      </c>
      <c r="F164" t="b">
        <v>1</v>
      </c>
      <c r="G164" s="6" t="s">
        <v>215</v>
      </c>
      <c r="H164" s="6" t="s">
        <v>15</v>
      </c>
      <c r="I164" s="6" t="s">
        <v>343</v>
      </c>
      <c r="J164">
        <v>0</v>
      </c>
      <c r="K164" s="6" t="s">
        <v>11</v>
      </c>
      <c r="L164" t="b">
        <v>0</v>
      </c>
      <c r="M164" t="b">
        <v>0</v>
      </c>
      <c r="N164" t="b">
        <v>0</v>
      </c>
    </row>
    <row r="165" spans="1:14" x14ac:dyDescent="0.25">
      <c r="A165" s="6" t="s">
        <v>299</v>
      </c>
      <c r="B165" t="s">
        <v>17</v>
      </c>
      <c r="C165" t="s">
        <v>344</v>
      </c>
      <c r="D165" s="2">
        <v>195.86741744</v>
      </c>
      <c r="E165" s="7">
        <v>45411.664513888885</v>
      </c>
      <c r="F165" t="b">
        <v>1</v>
      </c>
      <c r="G165" s="6" t="s">
        <v>240</v>
      </c>
      <c r="H165" s="6" t="s">
        <v>15</v>
      </c>
      <c r="I165" s="6" t="s">
        <v>343</v>
      </c>
      <c r="J165">
        <v>0</v>
      </c>
      <c r="K165" s="6" t="s">
        <v>11</v>
      </c>
      <c r="L165" t="b">
        <v>0</v>
      </c>
      <c r="M165" t="b">
        <v>0</v>
      </c>
      <c r="N165" t="b">
        <v>0</v>
      </c>
    </row>
    <row r="166" spans="1:14" x14ac:dyDescent="0.25">
      <c r="A166" s="6" t="s">
        <v>299</v>
      </c>
      <c r="B166" t="s">
        <v>18</v>
      </c>
      <c r="C166" t="s">
        <v>344</v>
      </c>
      <c r="D166" s="2">
        <v>180.75106199999999</v>
      </c>
      <c r="E166" s="7">
        <v>45411.664513888885</v>
      </c>
      <c r="F166" t="b">
        <v>1</v>
      </c>
      <c r="G166" s="6" t="s">
        <v>216</v>
      </c>
      <c r="H166" s="6" t="s">
        <v>15</v>
      </c>
      <c r="I166" s="6" t="s">
        <v>343</v>
      </c>
      <c r="J166">
        <v>0</v>
      </c>
      <c r="K166" s="6" t="s">
        <v>11</v>
      </c>
      <c r="L166" t="b">
        <v>0</v>
      </c>
      <c r="M166" t="b">
        <v>0</v>
      </c>
      <c r="N166" t="b">
        <v>0</v>
      </c>
    </row>
    <row r="167" spans="1:14" x14ac:dyDescent="0.25">
      <c r="A167" s="6" t="s">
        <v>299</v>
      </c>
      <c r="B167" t="s">
        <v>19</v>
      </c>
      <c r="C167" t="s">
        <v>344</v>
      </c>
      <c r="D167" s="2">
        <v>599.19537221999997</v>
      </c>
      <c r="E167" s="7">
        <v>45411.664513888885</v>
      </c>
      <c r="F167" t="b">
        <v>1</v>
      </c>
      <c r="G167" s="6" t="s">
        <v>220</v>
      </c>
      <c r="H167" s="6" t="s">
        <v>15</v>
      </c>
      <c r="I167" s="6" t="s">
        <v>343</v>
      </c>
      <c r="J167">
        <v>0</v>
      </c>
      <c r="K167" s="6" t="s">
        <v>11</v>
      </c>
      <c r="L167" t="b">
        <v>0</v>
      </c>
      <c r="M167" t="b">
        <v>0</v>
      </c>
      <c r="N167" t="b">
        <v>0</v>
      </c>
    </row>
    <row r="168" spans="1:14" x14ac:dyDescent="0.25">
      <c r="A168" s="6" t="s">
        <v>299</v>
      </c>
      <c r="B168" t="s">
        <v>20</v>
      </c>
      <c r="C168" t="s">
        <v>344</v>
      </c>
      <c r="D168">
        <v>251.56590242999999</v>
      </c>
      <c r="E168" s="7">
        <v>45411.664513888885</v>
      </c>
      <c r="F168" t="b">
        <v>1</v>
      </c>
      <c r="G168" s="6" t="s">
        <v>236</v>
      </c>
      <c r="H168" s="6" t="s">
        <v>15</v>
      </c>
      <c r="I168" s="6" t="s">
        <v>343</v>
      </c>
      <c r="J168">
        <v>0</v>
      </c>
      <c r="K168" s="6" t="s">
        <v>11</v>
      </c>
      <c r="L168" t="b">
        <v>0</v>
      </c>
      <c r="M168" t="b">
        <v>0</v>
      </c>
      <c r="N168" t="b">
        <v>0</v>
      </c>
    </row>
    <row r="169" spans="1:14" x14ac:dyDescent="0.25">
      <c r="A169" s="6" t="s">
        <v>299</v>
      </c>
      <c r="B169" t="s">
        <v>21</v>
      </c>
      <c r="C169" t="s">
        <v>344</v>
      </c>
      <c r="D169">
        <v>412.49750347000003</v>
      </c>
      <c r="E169" s="7">
        <v>45411.664513888885</v>
      </c>
      <c r="F169" t="b">
        <v>1</v>
      </c>
      <c r="G169" s="6" t="s">
        <v>228</v>
      </c>
      <c r="H169" s="6" t="s">
        <v>15</v>
      </c>
      <c r="I169" s="6" t="s">
        <v>343</v>
      </c>
      <c r="J169">
        <v>0</v>
      </c>
      <c r="K169" s="6" t="s">
        <v>11</v>
      </c>
      <c r="L169" t="b">
        <v>0</v>
      </c>
      <c r="M169" t="b">
        <v>0</v>
      </c>
      <c r="N169" t="b">
        <v>0</v>
      </c>
    </row>
    <row r="170" spans="1:14" x14ac:dyDescent="0.25">
      <c r="A170" s="6" t="s">
        <v>299</v>
      </c>
      <c r="B170" t="s">
        <v>22</v>
      </c>
      <c r="C170" t="s">
        <v>344</v>
      </c>
      <c r="D170" s="21">
        <v>53.570417450000001</v>
      </c>
      <c r="E170" s="7">
        <v>45411.664513888885</v>
      </c>
      <c r="F170" t="b">
        <v>1</v>
      </c>
      <c r="G170" s="6" t="s">
        <v>232</v>
      </c>
      <c r="H170" s="6" t="s">
        <v>15</v>
      </c>
      <c r="I170" s="6" t="s">
        <v>343</v>
      </c>
      <c r="J170">
        <v>0</v>
      </c>
      <c r="K170" s="6" t="s">
        <v>11</v>
      </c>
      <c r="L170" t="b">
        <v>0</v>
      </c>
      <c r="M170" t="b">
        <v>0</v>
      </c>
      <c r="N170" t="b">
        <v>0</v>
      </c>
    </row>
    <row r="171" spans="1:14" x14ac:dyDescent="0.25">
      <c r="A171" s="6" t="s">
        <v>299</v>
      </c>
      <c r="B171" t="s">
        <v>23</v>
      </c>
      <c r="C171" t="s">
        <v>344</v>
      </c>
      <c r="D171">
        <v>32.001180570000002</v>
      </c>
      <c r="E171" s="7">
        <v>45411.664513888885</v>
      </c>
      <c r="F171" t="b">
        <v>1</v>
      </c>
      <c r="G171" s="6" t="s">
        <v>224</v>
      </c>
      <c r="H171" s="6" t="s">
        <v>15</v>
      </c>
      <c r="I171" s="6" t="s">
        <v>343</v>
      </c>
      <c r="J171">
        <v>0</v>
      </c>
      <c r="K171" s="6" t="s">
        <v>11</v>
      </c>
      <c r="L171" t="b">
        <v>0</v>
      </c>
      <c r="M171" t="b">
        <v>0</v>
      </c>
      <c r="N171" t="b">
        <v>0</v>
      </c>
    </row>
    <row r="172" spans="1:14" x14ac:dyDescent="0.25">
      <c r="A172" s="6" t="s">
        <v>299</v>
      </c>
      <c r="B172" t="s">
        <v>24</v>
      </c>
      <c r="C172" t="s">
        <v>344</v>
      </c>
      <c r="D172" s="21">
        <v>91.077704249999996</v>
      </c>
      <c r="E172" s="7">
        <v>45411.664513888885</v>
      </c>
      <c r="F172" t="b">
        <v>1</v>
      </c>
      <c r="G172" s="6" t="s">
        <v>241</v>
      </c>
      <c r="H172" s="6" t="s">
        <v>15</v>
      </c>
      <c r="I172" s="6" t="s">
        <v>343</v>
      </c>
      <c r="J172">
        <v>0</v>
      </c>
      <c r="K172" s="6" t="s">
        <v>11</v>
      </c>
      <c r="L172" t="b">
        <v>0</v>
      </c>
      <c r="M172" t="b">
        <v>0</v>
      </c>
      <c r="N172" t="b">
        <v>0</v>
      </c>
    </row>
    <row r="173" spans="1:14" x14ac:dyDescent="0.25">
      <c r="A173" s="6" t="s">
        <v>299</v>
      </c>
      <c r="B173" t="s">
        <v>25</v>
      </c>
      <c r="C173" t="s">
        <v>344</v>
      </c>
      <c r="D173">
        <v>91.95</v>
      </c>
      <c r="E173" s="7">
        <v>45411.664513888885</v>
      </c>
      <c r="F173" t="b">
        <v>1</v>
      </c>
      <c r="G173" s="6" t="s">
        <v>217</v>
      </c>
      <c r="H173" s="6" t="s">
        <v>15</v>
      </c>
      <c r="I173" s="6" t="s">
        <v>343</v>
      </c>
      <c r="J173">
        <v>0</v>
      </c>
      <c r="K173" s="6" t="s">
        <v>11</v>
      </c>
      <c r="L173" t="b">
        <v>0</v>
      </c>
      <c r="M173" t="b">
        <v>0</v>
      </c>
      <c r="N173" t="b">
        <v>0</v>
      </c>
    </row>
    <row r="174" spans="1:14" x14ac:dyDescent="0.25">
      <c r="A174" s="6" t="s">
        <v>299</v>
      </c>
      <c r="B174" t="s">
        <v>26</v>
      </c>
      <c r="C174" t="s">
        <v>344</v>
      </c>
      <c r="D174">
        <v>317.68805659999998</v>
      </c>
      <c r="E174" s="7">
        <v>45411.664513888885</v>
      </c>
      <c r="F174" t="b">
        <v>1</v>
      </c>
      <c r="G174" s="6" t="s">
        <v>221</v>
      </c>
      <c r="H174" s="6" t="s">
        <v>15</v>
      </c>
      <c r="I174" s="6" t="s">
        <v>343</v>
      </c>
      <c r="J174">
        <v>0</v>
      </c>
      <c r="K174" s="6" t="s">
        <v>11</v>
      </c>
      <c r="L174" t="b">
        <v>0</v>
      </c>
      <c r="M174" t="b">
        <v>0</v>
      </c>
      <c r="N174" t="b">
        <v>0</v>
      </c>
    </row>
    <row r="175" spans="1:14" x14ac:dyDescent="0.25">
      <c r="A175" s="6" t="s">
        <v>299</v>
      </c>
      <c r="B175" t="s">
        <v>27</v>
      </c>
      <c r="C175" t="s">
        <v>344</v>
      </c>
      <c r="D175">
        <v>152.34383044</v>
      </c>
      <c r="E175" s="7">
        <v>45411.664513888885</v>
      </c>
      <c r="F175" t="b">
        <v>1</v>
      </c>
      <c r="G175" s="6" t="s">
        <v>237</v>
      </c>
      <c r="H175" s="6" t="s">
        <v>15</v>
      </c>
      <c r="I175" s="6" t="s">
        <v>343</v>
      </c>
      <c r="J175">
        <v>0</v>
      </c>
      <c r="K175" s="6" t="s">
        <v>11</v>
      </c>
      <c r="L175" t="b">
        <v>0</v>
      </c>
      <c r="M175" t="b">
        <v>0</v>
      </c>
      <c r="N175" t="b">
        <v>0</v>
      </c>
    </row>
    <row r="176" spans="1:14" x14ac:dyDescent="0.25">
      <c r="A176" s="6" t="s">
        <v>299</v>
      </c>
      <c r="B176" t="s">
        <v>28</v>
      </c>
      <c r="C176" t="s">
        <v>344</v>
      </c>
      <c r="D176">
        <v>170.67160611</v>
      </c>
      <c r="E176" s="7">
        <v>45411.664513888885</v>
      </c>
      <c r="F176" t="b">
        <v>1</v>
      </c>
      <c r="G176" s="6" t="s">
        <v>229</v>
      </c>
      <c r="H176" s="6" t="s">
        <v>15</v>
      </c>
      <c r="I176" s="6" t="s">
        <v>343</v>
      </c>
      <c r="J176">
        <v>0</v>
      </c>
      <c r="K176" s="6" t="s">
        <v>11</v>
      </c>
      <c r="L176" t="b">
        <v>0</v>
      </c>
      <c r="M176" t="b">
        <v>0</v>
      </c>
      <c r="N176" t="b">
        <v>0</v>
      </c>
    </row>
    <row r="177" spans="1:14" x14ac:dyDescent="0.25">
      <c r="A177" s="6" t="s">
        <v>299</v>
      </c>
      <c r="B177" t="s">
        <v>29</v>
      </c>
      <c r="C177" t="s">
        <v>344</v>
      </c>
      <c r="D177">
        <v>12.299283300000001</v>
      </c>
      <c r="E177" s="7">
        <v>45411.664513888885</v>
      </c>
      <c r="F177" t="b">
        <v>1</v>
      </c>
      <c r="G177" s="6" t="s">
        <v>233</v>
      </c>
      <c r="H177" s="6" t="s">
        <v>15</v>
      </c>
      <c r="I177" s="6" t="s">
        <v>343</v>
      </c>
      <c r="J177">
        <v>0</v>
      </c>
      <c r="K177" s="6" t="s">
        <v>11</v>
      </c>
      <c r="L177" t="b">
        <v>0</v>
      </c>
      <c r="M177" t="b">
        <v>0</v>
      </c>
      <c r="N177" t="b">
        <v>0</v>
      </c>
    </row>
    <row r="178" spans="1:14" x14ac:dyDescent="0.25">
      <c r="A178" s="6" t="s">
        <v>299</v>
      </c>
      <c r="B178" t="s">
        <v>30</v>
      </c>
      <c r="C178" t="s">
        <v>344</v>
      </c>
      <c r="D178">
        <v>15.554842519999999</v>
      </c>
      <c r="E178" s="7">
        <v>45411.664513888885</v>
      </c>
      <c r="F178" t="b">
        <v>1</v>
      </c>
      <c r="G178" s="6" t="s">
        <v>225</v>
      </c>
      <c r="H178" s="6" t="s">
        <v>15</v>
      </c>
      <c r="I178" s="6" t="s">
        <v>343</v>
      </c>
      <c r="J178">
        <v>0</v>
      </c>
      <c r="K178" s="6" t="s">
        <v>11</v>
      </c>
      <c r="L178" t="b">
        <v>0</v>
      </c>
      <c r="M178" t="b">
        <v>0</v>
      </c>
      <c r="N178" t="b">
        <v>0</v>
      </c>
    </row>
    <row r="179" spans="1:14" x14ac:dyDescent="0.25">
      <c r="A179" s="6" t="s">
        <v>299</v>
      </c>
      <c r="B179" t="s">
        <v>31</v>
      </c>
      <c r="C179" t="s">
        <v>344</v>
      </c>
      <c r="D179">
        <v>104.78971319</v>
      </c>
      <c r="E179" s="7">
        <v>45411.664513888885</v>
      </c>
      <c r="F179" t="b">
        <v>1</v>
      </c>
      <c r="G179" s="6" t="s">
        <v>242</v>
      </c>
      <c r="H179" s="6" t="s">
        <v>15</v>
      </c>
      <c r="I179" s="6" t="s">
        <v>343</v>
      </c>
      <c r="J179">
        <v>0</v>
      </c>
      <c r="K179" s="6" t="s">
        <v>11</v>
      </c>
      <c r="L179" t="b">
        <v>0</v>
      </c>
      <c r="M179" t="b">
        <v>0</v>
      </c>
      <c r="N179" t="b">
        <v>0</v>
      </c>
    </row>
    <row r="180" spans="1:14" x14ac:dyDescent="0.25">
      <c r="A180" s="6" t="s">
        <v>299</v>
      </c>
      <c r="B180" t="s">
        <v>32</v>
      </c>
      <c r="C180" t="s">
        <v>344</v>
      </c>
      <c r="D180">
        <v>88.801062000000002</v>
      </c>
      <c r="E180" s="7">
        <v>45411.664513888885</v>
      </c>
      <c r="F180" t="b">
        <v>1</v>
      </c>
      <c r="G180" s="6" t="s">
        <v>218</v>
      </c>
      <c r="H180" s="6" t="s">
        <v>15</v>
      </c>
      <c r="I180" s="6" t="s">
        <v>343</v>
      </c>
      <c r="J180">
        <v>0</v>
      </c>
      <c r="K180" s="6" t="s">
        <v>11</v>
      </c>
      <c r="L180" t="b">
        <v>0</v>
      </c>
      <c r="M180" t="b">
        <v>0</v>
      </c>
      <c r="N180" t="b">
        <v>0</v>
      </c>
    </row>
    <row r="181" spans="1:14" x14ac:dyDescent="0.25">
      <c r="A181" s="6" t="s">
        <v>299</v>
      </c>
      <c r="B181" t="s">
        <v>33</v>
      </c>
      <c r="C181" t="s">
        <v>344</v>
      </c>
      <c r="D181">
        <v>281.50731561999999</v>
      </c>
      <c r="E181" s="7">
        <v>45411.664513888885</v>
      </c>
      <c r="F181" t="b">
        <v>1</v>
      </c>
      <c r="G181" s="6" t="s">
        <v>222</v>
      </c>
      <c r="H181" s="6" t="s">
        <v>15</v>
      </c>
      <c r="I181" s="6" t="s">
        <v>343</v>
      </c>
      <c r="J181">
        <v>0</v>
      </c>
      <c r="K181" s="6" t="s">
        <v>11</v>
      </c>
      <c r="L181" t="b">
        <v>0</v>
      </c>
      <c r="M181" t="b">
        <v>0</v>
      </c>
      <c r="N181" t="b">
        <v>0</v>
      </c>
    </row>
    <row r="182" spans="1:14" x14ac:dyDescent="0.25">
      <c r="A182" s="6" t="s">
        <v>299</v>
      </c>
      <c r="B182" t="s">
        <v>34</v>
      </c>
      <c r="C182" t="s">
        <v>344</v>
      </c>
      <c r="D182">
        <v>99.222071990000003</v>
      </c>
      <c r="E182" s="7">
        <v>45411.664513888885</v>
      </c>
      <c r="F182" t="b">
        <v>1</v>
      </c>
      <c r="G182" s="6" t="s">
        <v>238</v>
      </c>
      <c r="H182" s="6" t="s">
        <v>15</v>
      </c>
      <c r="I182" s="6" t="s">
        <v>343</v>
      </c>
      <c r="J182">
        <v>0</v>
      </c>
      <c r="K182" s="6" t="s">
        <v>11</v>
      </c>
      <c r="L182" t="b">
        <v>0</v>
      </c>
      <c r="M182" t="b">
        <v>0</v>
      </c>
      <c r="N182" t="b">
        <v>0</v>
      </c>
    </row>
    <row r="183" spans="1:14" x14ac:dyDescent="0.25">
      <c r="A183" s="6" t="s">
        <v>299</v>
      </c>
      <c r="B183" t="s">
        <v>35</v>
      </c>
      <c r="C183" t="s">
        <v>344</v>
      </c>
      <c r="D183">
        <v>241.82589736</v>
      </c>
      <c r="E183" s="7">
        <v>45411.664513888885</v>
      </c>
      <c r="F183" t="b">
        <v>1</v>
      </c>
      <c r="G183" s="6" t="s">
        <v>230</v>
      </c>
      <c r="H183" s="6" t="s">
        <v>15</v>
      </c>
      <c r="I183" s="6" t="s">
        <v>343</v>
      </c>
      <c r="J183">
        <v>0</v>
      </c>
      <c r="K183" s="6" t="s">
        <v>11</v>
      </c>
      <c r="L183" t="b">
        <v>0</v>
      </c>
      <c r="M183" t="b">
        <v>0</v>
      </c>
      <c r="N183" t="b">
        <v>0</v>
      </c>
    </row>
    <row r="184" spans="1:14" x14ac:dyDescent="0.25">
      <c r="A184" s="6" t="s">
        <v>299</v>
      </c>
      <c r="B184" t="s">
        <v>36</v>
      </c>
      <c r="C184" t="s">
        <v>344</v>
      </c>
      <c r="D184">
        <v>41.271134150000002</v>
      </c>
      <c r="E184" s="7">
        <v>45411.664513888885</v>
      </c>
      <c r="F184" t="b">
        <v>1</v>
      </c>
      <c r="G184" s="6" t="s">
        <v>234</v>
      </c>
      <c r="H184" s="6" t="s">
        <v>15</v>
      </c>
      <c r="I184" s="6" t="s">
        <v>343</v>
      </c>
      <c r="J184">
        <v>0</v>
      </c>
      <c r="K184" s="6" t="s">
        <v>11</v>
      </c>
      <c r="L184" t="b">
        <v>0</v>
      </c>
      <c r="M184" t="b">
        <v>0</v>
      </c>
      <c r="N184" t="b">
        <v>0</v>
      </c>
    </row>
    <row r="185" spans="1:14" x14ac:dyDescent="0.25">
      <c r="A185" s="6" t="s">
        <v>299</v>
      </c>
      <c r="B185" t="s">
        <v>37</v>
      </c>
      <c r="C185" t="s">
        <v>344</v>
      </c>
      <c r="D185">
        <v>16.446338050000001</v>
      </c>
      <c r="E185" s="7">
        <v>45411.664513888885</v>
      </c>
      <c r="F185" t="b">
        <v>1</v>
      </c>
      <c r="G185" s="6" t="s">
        <v>226</v>
      </c>
      <c r="H185" s="6" t="s">
        <v>15</v>
      </c>
      <c r="I185" s="6" t="s">
        <v>343</v>
      </c>
      <c r="J185">
        <v>0</v>
      </c>
      <c r="K185" s="6" t="s">
        <v>11</v>
      </c>
      <c r="L185" t="b">
        <v>0</v>
      </c>
      <c r="M185" t="b">
        <v>0</v>
      </c>
      <c r="N185" t="b">
        <v>0</v>
      </c>
    </row>
    <row r="186" spans="1:14" x14ac:dyDescent="0.25">
      <c r="A186" s="6" t="s">
        <v>299</v>
      </c>
      <c r="B186" t="s">
        <v>38</v>
      </c>
      <c r="C186" t="s">
        <v>344</v>
      </c>
      <c r="D186">
        <v>-13.71200894</v>
      </c>
      <c r="E186" s="7">
        <v>45411.664513888885</v>
      </c>
      <c r="F186" t="b">
        <v>1</v>
      </c>
      <c r="G186" s="6" t="s">
        <v>243</v>
      </c>
      <c r="H186" s="6" t="s">
        <v>15</v>
      </c>
      <c r="I186" s="6" t="s">
        <v>343</v>
      </c>
      <c r="J186">
        <v>0</v>
      </c>
      <c r="K186" s="6" t="s">
        <v>11</v>
      </c>
      <c r="L186" t="b">
        <v>0</v>
      </c>
      <c r="M186" t="b">
        <v>0</v>
      </c>
      <c r="N186" t="b">
        <v>0</v>
      </c>
    </row>
    <row r="187" spans="1:14" x14ac:dyDescent="0.25">
      <c r="A187" s="6" t="s">
        <v>299</v>
      </c>
      <c r="B187" t="s">
        <v>39</v>
      </c>
      <c r="C187" t="s">
        <v>344</v>
      </c>
      <c r="D187">
        <v>3.1489379999999998</v>
      </c>
      <c r="E187" s="7">
        <v>45411.664513888885</v>
      </c>
      <c r="F187" t="b">
        <v>1</v>
      </c>
      <c r="G187" s="6" t="s">
        <v>219</v>
      </c>
      <c r="H187" s="6" t="s">
        <v>15</v>
      </c>
      <c r="I187" s="6" t="s">
        <v>343</v>
      </c>
      <c r="J187">
        <v>0</v>
      </c>
      <c r="K187" s="6" t="s">
        <v>11</v>
      </c>
      <c r="L187" t="b">
        <v>0</v>
      </c>
      <c r="M187" t="b">
        <v>0</v>
      </c>
      <c r="N187" t="b">
        <v>0</v>
      </c>
    </row>
    <row r="188" spans="1:14" x14ac:dyDescent="0.25">
      <c r="A188" s="6" t="s">
        <v>299</v>
      </c>
      <c r="B188" t="s">
        <v>40</v>
      </c>
      <c r="C188" t="s">
        <v>344</v>
      </c>
      <c r="D188">
        <v>36.180740980000003</v>
      </c>
      <c r="E188" s="7">
        <v>45411.664513888885</v>
      </c>
      <c r="F188" t="b">
        <v>1</v>
      </c>
      <c r="G188" s="6" t="s">
        <v>223</v>
      </c>
      <c r="H188" s="6" t="s">
        <v>15</v>
      </c>
      <c r="I188" s="6" t="s">
        <v>343</v>
      </c>
      <c r="J188">
        <v>0</v>
      </c>
      <c r="K188" s="6" t="s">
        <v>11</v>
      </c>
      <c r="L188" t="b">
        <v>0</v>
      </c>
      <c r="M188" t="b">
        <v>0</v>
      </c>
      <c r="N188" t="b">
        <v>0</v>
      </c>
    </row>
    <row r="189" spans="1:14" x14ac:dyDescent="0.25">
      <c r="A189" s="6" t="s">
        <v>299</v>
      </c>
      <c r="B189" t="s">
        <v>41</v>
      </c>
      <c r="C189" t="s">
        <v>344</v>
      </c>
      <c r="D189">
        <v>53.121758450000002</v>
      </c>
      <c r="E189" s="7">
        <v>45411.664513888885</v>
      </c>
      <c r="F189" t="b">
        <v>1</v>
      </c>
      <c r="G189" s="6" t="s">
        <v>239</v>
      </c>
      <c r="H189" s="6" t="s">
        <v>15</v>
      </c>
      <c r="I189" s="6" t="s">
        <v>343</v>
      </c>
      <c r="J189">
        <v>0</v>
      </c>
      <c r="K189" s="6" t="s">
        <v>11</v>
      </c>
      <c r="L189" t="b">
        <v>0</v>
      </c>
      <c r="M189" t="b">
        <v>0</v>
      </c>
      <c r="N189" t="b">
        <v>0</v>
      </c>
    </row>
    <row r="190" spans="1:14" x14ac:dyDescent="0.25">
      <c r="A190" s="6" t="s">
        <v>299</v>
      </c>
      <c r="B190" t="s">
        <v>42</v>
      </c>
      <c r="C190" t="s">
        <v>344</v>
      </c>
      <c r="D190">
        <v>-71.15429125</v>
      </c>
      <c r="E190" s="7">
        <v>45411.664513888885</v>
      </c>
      <c r="F190" t="b">
        <v>1</v>
      </c>
      <c r="G190" s="6" t="s">
        <v>231</v>
      </c>
      <c r="H190" s="6" t="s">
        <v>15</v>
      </c>
      <c r="I190" s="6" t="s">
        <v>343</v>
      </c>
      <c r="J190">
        <v>0</v>
      </c>
      <c r="K190" s="6" t="s">
        <v>11</v>
      </c>
      <c r="L190" t="b">
        <v>0</v>
      </c>
      <c r="M190" t="b">
        <v>0</v>
      </c>
      <c r="N190" t="b">
        <v>0</v>
      </c>
    </row>
    <row r="191" spans="1:14" x14ac:dyDescent="0.25">
      <c r="A191" s="6" t="s">
        <v>299</v>
      </c>
      <c r="B191" t="s">
        <v>43</v>
      </c>
      <c r="C191" t="s">
        <v>344</v>
      </c>
      <c r="D191">
        <v>-28.971850849999999</v>
      </c>
      <c r="E191" s="7">
        <v>45411.664513888885</v>
      </c>
      <c r="F191" t="b">
        <v>1</v>
      </c>
      <c r="G191" s="6" t="s">
        <v>235</v>
      </c>
      <c r="H191" s="6" t="s">
        <v>15</v>
      </c>
      <c r="I191" s="6" t="s">
        <v>343</v>
      </c>
      <c r="J191">
        <v>0</v>
      </c>
      <c r="K191" s="6" t="s">
        <v>11</v>
      </c>
      <c r="L191" t="b">
        <v>0</v>
      </c>
      <c r="M191" t="b">
        <v>0</v>
      </c>
      <c r="N191" t="b">
        <v>0</v>
      </c>
    </row>
    <row r="192" spans="1:14" x14ac:dyDescent="0.25">
      <c r="A192" s="6" t="s">
        <v>299</v>
      </c>
      <c r="B192" t="s">
        <v>44</v>
      </c>
      <c r="C192" t="s">
        <v>344</v>
      </c>
      <c r="D192">
        <v>-0.89149553000000004</v>
      </c>
      <c r="E192" s="7">
        <v>45411.664513888885</v>
      </c>
      <c r="F192" t="b">
        <v>1</v>
      </c>
      <c r="G192" s="6" t="s">
        <v>227</v>
      </c>
      <c r="H192" s="6" t="s">
        <v>15</v>
      </c>
      <c r="I192" s="6" t="s">
        <v>343</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7" t="s">
        <v>302</v>
      </c>
      <c r="C2" s="67"/>
      <c r="D2" s="67"/>
      <c r="E2" s="67"/>
      <c r="F2" s="67"/>
      <c r="G2" s="67"/>
      <c r="H2" s="67"/>
      <c r="I2" s="67"/>
      <c r="L2" s="41" t="s">
        <v>303</v>
      </c>
      <c r="M2" s="41"/>
    </row>
    <row r="3" spans="1:13" x14ac:dyDescent="0.25">
      <c r="A3" s="64" t="s">
        <v>304</v>
      </c>
      <c r="B3" s="65" t="s">
        <v>305</v>
      </c>
      <c r="C3" s="65"/>
      <c r="D3" s="65"/>
      <c r="E3" s="65"/>
      <c r="F3" s="65"/>
      <c r="G3" s="65"/>
      <c r="H3" s="65"/>
      <c r="I3" s="65"/>
      <c r="L3" s="41" t="s">
        <v>306</v>
      </c>
      <c r="M3" s="41" t="s">
        <v>307</v>
      </c>
    </row>
    <row r="4" spans="1:13" x14ac:dyDescent="0.25">
      <c r="A4" s="64"/>
      <c r="B4" s="65"/>
      <c r="C4" s="65"/>
      <c r="D4" s="65"/>
      <c r="E4" s="65"/>
      <c r="F4" s="65"/>
      <c r="G4" s="65"/>
      <c r="H4" s="65"/>
      <c r="I4" s="65"/>
      <c r="L4" s="41" t="s">
        <v>337</v>
      </c>
      <c r="M4" s="41" t="s">
        <v>308</v>
      </c>
    </row>
    <row r="5" spans="1:13" x14ac:dyDescent="0.25">
      <c r="A5" s="64"/>
      <c r="B5" s="65"/>
      <c r="C5" s="65"/>
      <c r="D5" s="65"/>
      <c r="E5" s="65"/>
      <c r="F5" s="65"/>
      <c r="G5" s="65"/>
      <c r="H5" s="65"/>
      <c r="I5" s="65"/>
      <c r="L5" s="42" t="s">
        <v>335</v>
      </c>
      <c r="M5" s="41" t="s">
        <v>339</v>
      </c>
    </row>
    <row r="6" spans="1:13" x14ac:dyDescent="0.25">
      <c r="A6" s="64"/>
      <c r="B6" s="65"/>
      <c r="C6" s="65"/>
      <c r="D6" s="65"/>
      <c r="E6" s="65"/>
      <c r="F6" s="65"/>
      <c r="G6" s="65"/>
      <c r="H6" s="65"/>
      <c r="I6" s="65"/>
      <c r="L6" s="42" t="s">
        <v>336</v>
      </c>
      <c r="M6" s="42" t="s">
        <v>340</v>
      </c>
    </row>
    <row r="7" spans="1:13" x14ac:dyDescent="0.25">
      <c r="A7" s="64"/>
      <c r="B7" s="65"/>
      <c r="C7" s="65"/>
      <c r="D7" s="65"/>
      <c r="E7" s="65"/>
      <c r="F7" s="65"/>
      <c r="G7" s="65"/>
      <c r="H7" s="65"/>
      <c r="I7" s="65"/>
      <c r="L7" s="42" t="s">
        <v>338</v>
      </c>
      <c r="M7" s="42" t="s">
        <v>341</v>
      </c>
    </row>
    <row r="8" spans="1:13" x14ac:dyDescent="0.25">
      <c r="A8" s="65" t="s">
        <v>309</v>
      </c>
      <c r="B8" s="66" t="s">
        <v>310</v>
      </c>
      <c r="C8" s="66"/>
      <c r="D8" s="66"/>
      <c r="E8" s="66"/>
      <c r="F8" s="66"/>
      <c r="G8" s="66"/>
      <c r="H8" s="66"/>
      <c r="I8" s="66"/>
    </row>
    <row r="9" spans="1:13" x14ac:dyDescent="0.25">
      <c r="A9" s="65"/>
      <c r="B9" s="66"/>
      <c r="C9" s="66"/>
      <c r="D9" s="66"/>
      <c r="E9" s="66"/>
      <c r="F9" s="66"/>
      <c r="G9" s="66"/>
      <c r="H9" s="66"/>
      <c r="I9" s="66"/>
    </row>
    <row r="10" spans="1:13" x14ac:dyDescent="0.25">
      <c r="A10" s="65"/>
      <c r="B10" s="66"/>
      <c r="C10" s="66"/>
      <c r="D10" s="66"/>
      <c r="E10" s="66"/>
      <c r="F10" s="66"/>
      <c r="G10" s="66"/>
      <c r="H10" s="66"/>
      <c r="I10" s="66"/>
    </row>
    <row r="11" spans="1:13" x14ac:dyDescent="0.25">
      <c r="A11" s="65"/>
      <c r="B11" s="66"/>
      <c r="C11" s="66"/>
      <c r="D11" s="66"/>
      <c r="E11" s="66"/>
      <c r="F11" s="66"/>
      <c r="G11" s="66"/>
      <c r="H11" s="66"/>
      <c r="I11" s="66"/>
    </row>
    <row r="12" spans="1:13" x14ac:dyDescent="0.25">
      <c r="A12" s="65"/>
      <c r="B12" s="66"/>
      <c r="C12" s="66"/>
      <c r="D12" s="66"/>
      <c r="E12" s="66"/>
      <c r="F12" s="66"/>
      <c r="G12" s="66"/>
      <c r="H12" s="66"/>
      <c r="I12" s="66"/>
    </row>
    <row r="13" spans="1:13" x14ac:dyDescent="0.25">
      <c r="A13" s="65" t="s">
        <v>311</v>
      </c>
      <c r="B13" s="66" t="s">
        <v>312</v>
      </c>
      <c r="C13" s="66"/>
      <c r="D13" s="66"/>
      <c r="E13" s="66"/>
      <c r="F13" s="66"/>
      <c r="G13" s="66"/>
      <c r="H13" s="66"/>
      <c r="I13" s="66"/>
    </row>
    <row r="14" spans="1:13" x14ac:dyDescent="0.25">
      <c r="A14" s="65"/>
      <c r="B14" s="66"/>
      <c r="C14" s="66"/>
      <c r="D14" s="66"/>
      <c r="E14" s="66"/>
      <c r="F14" s="66"/>
      <c r="G14" s="66"/>
      <c r="H14" s="66"/>
      <c r="I14" s="66"/>
    </row>
    <row r="15" spans="1:13" x14ac:dyDescent="0.25">
      <c r="A15" s="65"/>
      <c r="B15" s="66"/>
      <c r="C15" s="66"/>
      <c r="D15" s="66"/>
      <c r="E15" s="66"/>
      <c r="F15" s="66"/>
      <c r="G15" s="66"/>
      <c r="H15" s="66"/>
      <c r="I15" s="66"/>
    </row>
    <row r="16" spans="1:13" x14ac:dyDescent="0.25">
      <c r="A16" s="65"/>
      <c r="B16" s="66"/>
      <c r="C16" s="66"/>
      <c r="D16" s="66"/>
      <c r="E16" s="66"/>
      <c r="F16" s="66"/>
      <c r="G16" s="66"/>
      <c r="H16" s="66"/>
      <c r="I16" s="66"/>
    </row>
    <row r="17" spans="1:9" x14ac:dyDescent="0.25">
      <c r="A17" s="65"/>
      <c r="B17" s="66"/>
      <c r="C17" s="66"/>
      <c r="D17" s="66"/>
      <c r="E17" s="66"/>
      <c r="F17" s="66"/>
      <c r="G17" s="66"/>
      <c r="H17" s="66"/>
      <c r="I17" s="66"/>
    </row>
    <row r="18" spans="1:9" x14ac:dyDescent="0.25">
      <c r="A18" s="65" t="s">
        <v>313</v>
      </c>
      <c r="B18" s="65" t="s">
        <v>314</v>
      </c>
      <c r="C18" s="65"/>
      <c r="D18" s="65"/>
      <c r="E18" s="65"/>
      <c r="F18" s="65"/>
      <c r="G18" s="65"/>
      <c r="H18" s="65"/>
      <c r="I18" s="65"/>
    </row>
    <row r="19" spans="1:9" x14ac:dyDescent="0.25">
      <c r="A19" s="65"/>
      <c r="B19" s="65"/>
      <c r="C19" s="65"/>
      <c r="D19" s="65"/>
      <c r="E19" s="65"/>
      <c r="F19" s="65"/>
      <c r="G19" s="65"/>
      <c r="H19" s="65"/>
      <c r="I19" s="65"/>
    </row>
    <row r="20" spans="1:9" x14ac:dyDescent="0.25">
      <c r="A20" s="65"/>
      <c r="B20" s="65"/>
      <c r="C20" s="65"/>
      <c r="D20" s="65"/>
      <c r="E20" s="65"/>
      <c r="F20" s="65"/>
      <c r="G20" s="65"/>
      <c r="H20" s="65"/>
      <c r="I20" s="65"/>
    </row>
    <row r="21" spans="1:9" x14ac:dyDescent="0.25">
      <c r="A21" s="65"/>
      <c r="B21" s="65"/>
      <c r="C21" s="65"/>
      <c r="D21" s="65"/>
      <c r="E21" s="65"/>
      <c r="F21" s="65"/>
      <c r="G21" s="65"/>
      <c r="H21" s="65"/>
      <c r="I21" s="65"/>
    </row>
    <row r="22" spans="1:9" x14ac:dyDescent="0.25">
      <c r="A22" s="65"/>
      <c r="B22" s="65"/>
      <c r="C22" s="65"/>
      <c r="D22" s="65"/>
      <c r="E22" s="65"/>
      <c r="F22" s="65"/>
      <c r="G22" s="65"/>
      <c r="H22" s="65"/>
      <c r="I22" s="65"/>
    </row>
    <row r="23" spans="1:9" x14ac:dyDescent="0.25">
      <c r="A23" s="65" t="s">
        <v>315</v>
      </c>
      <c r="B23" s="65" t="s">
        <v>316</v>
      </c>
      <c r="C23" s="65"/>
      <c r="D23" s="65"/>
      <c r="E23" s="65"/>
      <c r="F23" s="65"/>
      <c r="G23" s="65"/>
      <c r="H23" s="65"/>
      <c r="I23" s="65"/>
    </row>
    <row r="24" spans="1:9" x14ac:dyDescent="0.25">
      <c r="A24" s="65"/>
      <c r="B24" s="65"/>
      <c r="C24" s="65"/>
      <c r="D24" s="65"/>
      <c r="E24" s="65"/>
      <c r="F24" s="65"/>
      <c r="G24" s="65"/>
      <c r="H24" s="65"/>
      <c r="I24" s="65"/>
    </row>
    <row r="25" spans="1:9" x14ac:dyDescent="0.25">
      <c r="A25" s="65"/>
      <c r="B25" s="65"/>
      <c r="C25" s="65"/>
      <c r="D25" s="65"/>
      <c r="E25" s="65"/>
      <c r="F25" s="65"/>
      <c r="G25" s="65"/>
      <c r="H25" s="65"/>
      <c r="I25" s="65"/>
    </row>
    <row r="26" spans="1:9" x14ac:dyDescent="0.25">
      <c r="A26" s="65"/>
      <c r="B26" s="65"/>
      <c r="C26" s="65"/>
      <c r="D26" s="65"/>
      <c r="E26" s="65"/>
      <c r="F26" s="65"/>
      <c r="G26" s="65"/>
      <c r="H26" s="65"/>
      <c r="I26" s="65"/>
    </row>
    <row r="27" spans="1:9" x14ac:dyDescent="0.25">
      <c r="A27" s="65"/>
      <c r="B27" s="65"/>
      <c r="C27" s="65"/>
      <c r="D27" s="65"/>
      <c r="E27" s="65"/>
      <c r="F27" s="65"/>
      <c r="G27" s="65"/>
      <c r="H27" s="65"/>
      <c r="I27" s="65"/>
    </row>
    <row r="28" spans="1:9" x14ac:dyDescent="0.25">
      <c r="A28" s="65" t="s">
        <v>317</v>
      </c>
      <c r="B28" s="65" t="s">
        <v>318</v>
      </c>
      <c r="C28" s="65"/>
      <c r="D28" s="65"/>
      <c r="E28" s="65"/>
      <c r="F28" s="65"/>
      <c r="G28" s="65"/>
      <c r="H28" s="65"/>
      <c r="I28" s="65"/>
    </row>
    <row r="29" spans="1:9" x14ac:dyDescent="0.25">
      <c r="A29" s="65"/>
      <c r="B29" s="65"/>
      <c r="C29" s="65"/>
      <c r="D29" s="65"/>
      <c r="E29" s="65"/>
      <c r="F29" s="65"/>
      <c r="G29" s="65"/>
      <c r="H29" s="65"/>
      <c r="I29" s="65"/>
    </row>
    <row r="30" spans="1:9" x14ac:dyDescent="0.25">
      <c r="A30" s="65"/>
      <c r="B30" s="65"/>
      <c r="C30" s="65"/>
      <c r="D30" s="65"/>
      <c r="E30" s="65"/>
      <c r="F30" s="65"/>
      <c r="G30" s="65"/>
      <c r="H30" s="65"/>
      <c r="I30" s="65"/>
    </row>
    <row r="31" spans="1:9" x14ac:dyDescent="0.25">
      <c r="A31" s="65"/>
      <c r="B31" s="65"/>
      <c r="C31" s="65"/>
      <c r="D31" s="65"/>
      <c r="E31" s="65"/>
      <c r="F31" s="65"/>
      <c r="G31" s="65"/>
      <c r="H31" s="65"/>
      <c r="I31" s="65"/>
    </row>
    <row r="32" spans="1:9" x14ac:dyDescent="0.25">
      <c r="A32" s="65"/>
      <c r="B32" s="65"/>
      <c r="C32" s="65"/>
      <c r="D32" s="65"/>
      <c r="E32" s="65"/>
      <c r="F32" s="65"/>
      <c r="G32" s="65"/>
      <c r="H32" s="65"/>
      <c r="I32" s="65"/>
    </row>
    <row r="33" spans="1:9" x14ac:dyDescent="0.25">
      <c r="A33" s="65" t="s">
        <v>319</v>
      </c>
      <c r="B33" s="65" t="s">
        <v>320</v>
      </c>
      <c r="C33" s="65"/>
      <c r="D33" s="65"/>
      <c r="E33" s="65"/>
      <c r="F33" s="65"/>
      <c r="G33" s="65"/>
      <c r="H33" s="65"/>
      <c r="I33" s="65"/>
    </row>
    <row r="34" spans="1:9" x14ac:dyDescent="0.25">
      <c r="A34" s="65"/>
      <c r="B34" s="65"/>
      <c r="C34" s="65"/>
      <c r="D34" s="65"/>
      <c r="E34" s="65"/>
      <c r="F34" s="65"/>
      <c r="G34" s="65"/>
      <c r="H34" s="65"/>
      <c r="I34" s="65"/>
    </row>
    <row r="35" spans="1:9" x14ac:dyDescent="0.25">
      <c r="A35" s="65"/>
      <c r="B35" s="65"/>
      <c r="C35" s="65"/>
      <c r="D35" s="65"/>
      <c r="E35" s="65"/>
      <c r="F35" s="65"/>
      <c r="G35" s="65"/>
      <c r="H35" s="65"/>
      <c r="I35" s="65"/>
    </row>
    <row r="36" spans="1:9" x14ac:dyDescent="0.25">
      <c r="A36" s="65"/>
      <c r="B36" s="65"/>
      <c r="C36" s="65"/>
      <c r="D36" s="65"/>
      <c r="E36" s="65"/>
      <c r="F36" s="65"/>
      <c r="G36" s="65"/>
      <c r="H36" s="65"/>
      <c r="I36" s="65"/>
    </row>
    <row r="37" spans="1:9" x14ac:dyDescent="0.25">
      <c r="A37" s="65"/>
      <c r="B37" s="65"/>
      <c r="C37" s="65"/>
      <c r="D37" s="65"/>
      <c r="E37" s="65"/>
      <c r="F37" s="65"/>
      <c r="G37" s="65"/>
      <c r="H37" s="65"/>
      <c r="I37" s="65"/>
    </row>
    <row r="38" spans="1:9" x14ac:dyDescent="0.25">
      <c r="A38" s="65" t="s">
        <v>321</v>
      </c>
      <c r="B38" s="65" t="s">
        <v>322</v>
      </c>
      <c r="C38" s="65"/>
      <c r="D38" s="65"/>
      <c r="E38" s="65"/>
      <c r="F38" s="65"/>
      <c r="G38" s="65"/>
      <c r="H38" s="65"/>
      <c r="I38" s="65"/>
    </row>
    <row r="39" spans="1:9" x14ac:dyDescent="0.25">
      <c r="A39" s="65"/>
      <c r="B39" s="65"/>
      <c r="C39" s="65"/>
      <c r="D39" s="65"/>
      <c r="E39" s="65"/>
      <c r="F39" s="65"/>
      <c r="G39" s="65"/>
      <c r="H39" s="65"/>
      <c r="I39" s="65"/>
    </row>
    <row r="40" spans="1:9" x14ac:dyDescent="0.25">
      <c r="A40" s="65"/>
      <c r="B40" s="65"/>
      <c r="C40" s="65"/>
      <c r="D40" s="65"/>
      <c r="E40" s="65"/>
      <c r="F40" s="65"/>
      <c r="G40" s="65"/>
      <c r="H40" s="65"/>
      <c r="I40" s="65"/>
    </row>
    <row r="41" spans="1:9" x14ac:dyDescent="0.25">
      <c r="A41" s="65"/>
      <c r="B41" s="65"/>
      <c r="C41" s="65"/>
      <c r="D41" s="65"/>
      <c r="E41" s="65"/>
      <c r="F41" s="65"/>
      <c r="G41" s="65"/>
      <c r="H41" s="65"/>
      <c r="I41" s="65"/>
    </row>
    <row r="42" spans="1:9" x14ac:dyDescent="0.25">
      <c r="A42" s="65"/>
      <c r="B42" s="65"/>
      <c r="C42" s="65"/>
      <c r="D42" s="65"/>
      <c r="E42" s="65"/>
      <c r="F42" s="65"/>
      <c r="G42" s="65"/>
      <c r="H42" s="65"/>
      <c r="I42" s="65"/>
    </row>
    <row r="43" spans="1:9" x14ac:dyDescent="0.25">
      <c r="A43" s="65" t="s">
        <v>323</v>
      </c>
      <c r="B43" s="66" t="s">
        <v>324</v>
      </c>
      <c r="C43" s="66"/>
      <c r="D43" s="66"/>
      <c r="E43" s="66"/>
      <c r="F43" s="66"/>
      <c r="G43" s="66"/>
      <c r="H43" s="66"/>
      <c r="I43" s="66"/>
    </row>
    <row r="44" spans="1:9" x14ac:dyDescent="0.25">
      <c r="A44" s="65"/>
      <c r="B44" s="66"/>
      <c r="C44" s="66"/>
      <c r="D44" s="66"/>
      <c r="E44" s="66"/>
      <c r="F44" s="66"/>
      <c r="G44" s="66"/>
      <c r="H44" s="66"/>
      <c r="I44" s="66"/>
    </row>
    <row r="45" spans="1:9" x14ac:dyDescent="0.25">
      <c r="A45" s="65"/>
      <c r="B45" s="66"/>
      <c r="C45" s="66"/>
      <c r="D45" s="66"/>
      <c r="E45" s="66"/>
      <c r="F45" s="66"/>
      <c r="G45" s="66"/>
      <c r="H45" s="66"/>
      <c r="I45" s="66"/>
    </row>
    <row r="46" spans="1:9" x14ac:dyDescent="0.25">
      <c r="A46" s="65"/>
      <c r="B46" s="66"/>
      <c r="C46" s="66"/>
      <c r="D46" s="66"/>
      <c r="E46" s="66"/>
      <c r="F46" s="66"/>
      <c r="G46" s="66"/>
      <c r="H46" s="66"/>
      <c r="I46" s="66"/>
    </row>
    <row r="47" spans="1:9" x14ac:dyDescent="0.25">
      <c r="A47" s="65"/>
      <c r="B47" s="66"/>
      <c r="C47" s="66"/>
      <c r="D47" s="66"/>
      <c r="E47" s="66"/>
      <c r="F47" s="66"/>
      <c r="G47" s="66"/>
      <c r="H47" s="66"/>
      <c r="I47" s="66"/>
    </row>
    <row r="48" spans="1:9" x14ac:dyDescent="0.25">
      <c r="A48" s="65" t="s">
        <v>325</v>
      </c>
      <c r="B48" s="65" t="s">
        <v>326</v>
      </c>
      <c r="C48" s="65"/>
      <c r="D48" s="65"/>
      <c r="E48" s="65"/>
      <c r="F48" s="65"/>
      <c r="G48" s="65"/>
      <c r="H48" s="65"/>
      <c r="I48" s="65"/>
    </row>
    <row r="49" spans="1:9" x14ac:dyDescent="0.25">
      <c r="A49" s="65"/>
      <c r="B49" s="65"/>
      <c r="C49" s="65"/>
      <c r="D49" s="65"/>
      <c r="E49" s="65"/>
      <c r="F49" s="65"/>
      <c r="G49" s="65"/>
      <c r="H49" s="65"/>
      <c r="I49" s="65"/>
    </row>
    <row r="50" spans="1:9" x14ac:dyDescent="0.25">
      <c r="A50" s="65"/>
      <c r="B50" s="65"/>
      <c r="C50" s="65"/>
      <c r="D50" s="65"/>
      <c r="E50" s="65"/>
      <c r="F50" s="65"/>
      <c r="G50" s="65"/>
      <c r="H50" s="65"/>
      <c r="I50" s="65"/>
    </row>
    <row r="51" spans="1:9" x14ac:dyDescent="0.25">
      <c r="A51" s="65"/>
      <c r="B51" s="65"/>
      <c r="C51" s="65"/>
      <c r="D51" s="65"/>
      <c r="E51" s="65"/>
      <c r="F51" s="65"/>
      <c r="G51" s="65"/>
      <c r="H51" s="65"/>
      <c r="I51" s="65"/>
    </row>
    <row r="52" spans="1:9" x14ac:dyDescent="0.25">
      <c r="A52" s="65"/>
      <c r="B52" s="65"/>
      <c r="C52" s="65"/>
      <c r="D52" s="65"/>
      <c r="E52" s="65"/>
      <c r="F52" s="65"/>
      <c r="G52" s="65"/>
      <c r="H52" s="65"/>
      <c r="I52" s="65"/>
    </row>
    <row r="53" spans="1:9" x14ac:dyDescent="0.25">
      <c r="A53" s="65" t="s">
        <v>327</v>
      </c>
      <c r="B53" s="65" t="s">
        <v>328</v>
      </c>
      <c r="C53" s="65"/>
      <c r="D53" s="65"/>
      <c r="E53" s="65"/>
      <c r="F53" s="65"/>
      <c r="G53" s="65"/>
      <c r="H53" s="65"/>
      <c r="I53" s="65"/>
    </row>
    <row r="54" spans="1:9" x14ac:dyDescent="0.25">
      <c r="A54" s="65"/>
      <c r="B54" s="65"/>
      <c r="C54" s="65"/>
      <c r="D54" s="65"/>
      <c r="E54" s="65"/>
      <c r="F54" s="65"/>
      <c r="G54" s="65"/>
      <c r="H54" s="65"/>
      <c r="I54" s="65"/>
    </row>
    <row r="55" spans="1:9" x14ac:dyDescent="0.25">
      <c r="A55" s="65"/>
      <c r="B55" s="65"/>
      <c r="C55" s="65"/>
      <c r="D55" s="65"/>
      <c r="E55" s="65"/>
      <c r="F55" s="65"/>
      <c r="G55" s="65"/>
      <c r="H55" s="65"/>
      <c r="I55" s="65"/>
    </row>
    <row r="56" spans="1:9" x14ac:dyDescent="0.25">
      <c r="A56" s="65"/>
      <c r="B56" s="65"/>
      <c r="C56" s="65"/>
      <c r="D56" s="65"/>
      <c r="E56" s="65"/>
      <c r="F56" s="65"/>
      <c r="G56" s="65"/>
      <c r="H56" s="65"/>
      <c r="I56" s="65"/>
    </row>
    <row r="57" spans="1:9" x14ac:dyDescent="0.25">
      <c r="A57" s="65"/>
      <c r="B57" s="65"/>
      <c r="C57" s="65"/>
      <c r="D57" s="65"/>
      <c r="E57" s="65"/>
      <c r="F57" s="65"/>
      <c r="G57" s="65"/>
      <c r="H57" s="65"/>
      <c r="I57" s="65"/>
    </row>
    <row r="58" spans="1:9" x14ac:dyDescent="0.25">
      <c r="A58" s="64" t="s">
        <v>329</v>
      </c>
      <c r="B58" s="65" t="s">
        <v>330</v>
      </c>
      <c r="C58" s="65"/>
      <c r="D58" s="65"/>
      <c r="E58" s="65"/>
      <c r="F58" s="65"/>
      <c r="G58" s="65"/>
      <c r="H58" s="65"/>
      <c r="I58" s="65"/>
    </row>
    <row r="59" spans="1:9" x14ac:dyDescent="0.25">
      <c r="A59" s="64"/>
      <c r="B59" s="65"/>
      <c r="C59" s="65"/>
      <c r="D59" s="65"/>
      <c r="E59" s="65"/>
      <c r="F59" s="65"/>
      <c r="G59" s="65"/>
      <c r="H59" s="65"/>
      <c r="I59" s="65"/>
    </row>
    <row r="60" spans="1:9" x14ac:dyDescent="0.25">
      <c r="A60" s="64"/>
      <c r="B60" s="65"/>
      <c r="C60" s="65"/>
      <c r="D60" s="65"/>
      <c r="E60" s="65"/>
      <c r="F60" s="65"/>
      <c r="G60" s="65"/>
      <c r="H60" s="65"/>
      <c r="I60" s="65"/>
    </row>
    <row r="61" spans="1:9" x14ac:dyDescent="0.25">
      <c r="A61" s="64"/>
      <c r="B61" s="65"/>
      <c r="C61" s="65"/>
      <c r="D61" s="65"/>
      <c r="E61" s="65"/>
      <c r="F61" s="65"/>
      <c r="G61" s="65"/>
      <c r="H61" s="65"/>
      <c r="I61" s="65"/>
    </row>
    <row r="62" spans="1:9" x14ac:dyDescent="0.25">
      <c r="A62" s="64"/>
      <c r="B62" s="65"/>
      <c r="C62" s="65"/>
      <c r="D62" s="65"/>
      <c r="E62" s="65"/>
      <c r="F62" s="65"/>
      <c r="G62" s="65"/>
      <c r="H62" s="65"/>
      <c r="I62" s="65"/>
    </row>
    <row r="63" spans="1:9" x14ac:dyDescent="0.25">
      <c r="A63" s="64" t="s">
        <v>331</v>
      </c>
      <c r="B63" s="64" t="s">
        <v>332</v>
      </c>
      <c r="C63" s="64"/>
      <c r="D63" s="64"/>
      <c r="E63" s="64"/>
      <c r="F63" s="64"/>
      <c r="G63" s="64"/>
      <c r="H63" s="64"/>
      <c r="I63" s="64"/>
    </row>
    <row r="64" spans="1:9" x14ac:dyDescent="0.25">
      <c r="A64" s="64"/>
      <c r="B64" s="64"/>
      <c r="C64" s="64"/>
      <c r="D64" s="64"/>
      <c r="E64" s="64"/>
      <c r="F64" s="64"/>
      <c r="G64" s="64"/>
      <c r="H64" s="64"/>
      <c r="I64" s="64"/>
    </row>
    <row r="65" spans="1:9" x14ac:dyDescent="0.25">
      <c r="A65" s="64"/>
      <c r="B65" s="64"/>
      <c r="C65" s="64"/>
      <c r="D65" s="64"/>
      <c r="E65" s="64"/>
      <c r="F65" s="64"/>
      <c r="G65" s="64"/>
      <c r="H65" s="64"/>
      <c r="I65" s="64"/>
    </row>
    <row r="66" spans="1:9" x14ac:dyDescent="0.25">
      <c r="A66" s="64"/>
      <c r="B66" s="64"/>
      <c r="C66" s="64"/>
      <c r="D66" s="64"/>
      <c r="E66" s="64"/>
      <c r="F66" s="64"/>
      <c r="G66" s="64"/>
      <c r="H66" s="64"/>
      <c r="I66" s="64"/>
    </row>
    <row r="67" spans="1:9" x14ac:dyDescent="0.25">
      <c r="A67" s="64"/>
      <c r="B67" s="64"/>
      <c r="C67" s="64"/>
      <c r="D67" s="64"/>
      <c r="E67" s="64"/>
      <c r="F67" s="64"/>
      <c r="G67" s="64"/>
      <c r="H67" s="64"/>
      <c r="I67" s="64"/>
    </row>
    <row r="68" spans="1:9" x14ac:dyDescent="0.25">
      <c r="A68" s="64" t="s">
        <v>333</v>
      </c>
      <c r="B68" s="65" t="s">
        <v>334</v>
      </c>
      <c r="C68" s="65"/>
      <c r="D68" s="65"/>
      <c r="E68" s="65"/>
      <c r="F68" s="65"/>
      <c r="G68" s="65"/>
      <c r="H68" s="65"/>
      <c r="I68" s="65"/>
    </row>
    <row r="69" spans="1:9" x14ac:dyDescent="0.25">
      <c r="A69" s="64"/>
      <c r="B69" s="65"/>
      <c r="C69" s="65"/>
      <c r="D69" s="65"/>
      <c r="E69" s="65"/>
      <c r="F69" s="65"/>
      <c r="G69" s="65"/>
      <c r="H69" s="65"/>
      <c r="I69" s="65"/>
    </row>
    <row r="70" spans="1:9" x14ac:dyDescent="0.25">
      <c r="A70" s="64"/>
      <c r="B70" s="65"/>
      <c r="C70" s="65"/>
      <c r="D70" s="65"/>
      <c r="E70" s="65"/>
      <c r="F70" s="65"/>
      <c r="G70" s="65"/>
      <c r="H70" s="65"/>
      <c r="I70" s="65"/>
    </row>
    <row r="71" spans="1:9" x14ac:dyDescent="0.25">
      <c r="A71" s="64"/>
      <c r="B71" s="65"/>
      <c r="C71" s="65"/>
      <c r="D71" s="65"/>
      <c r="E71" s="65"/>
      <c r="F71" s="65"/>
      <c r="G71" s="65"/>
      <c r="H71" s="65"/>
      <c r="I71" s="65"/>
    </row>
    <row r="72" spans="1:9" x14ac:dyDescent="0.25">
      <c r="A72" s="64"/>
      <c r="B72" s="65"/>
      <c r="C72" s="65"/>
      <c r="D72" s="65"/>
      <c r="E72" s="65"/>
      <c r="F72" s="65"/>
      <c r="G72" s="65"/>
      <c r="H72" s="65"/>
      <c r="I72" s="65"/>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65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4"/>
  <sheetViews>
    <sheetView tabSelected="1" zoomScaleNormal="100" workbookViewId="0">
      <pane xSplit="3" ySplit="4" topLeftCell="D596" activePane="bottomRight" state="frozen"/>
      <selection pane="topRight" activeCell="D1" sqref="D1"/>
      <selection pane="bottomLeft" activeCell="A5" sqref="A5"/>
      <selection pane="bottomRight" activeCell="B608" sqref="B608"/>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7</v>
      </c>
      <c r="E1" s="44"/>
      <c r="F1" s="45" t="s">
        <v>288</v>
      </c>
      <c r="G1" s="45"/>
      <c r="H1" s="45"/>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408</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2">
    <mergeCell ref="D1:E1"/>
    <mergeCell ref="F1:H1"/>
  </mergeCells>
  <conditionalFormatting sqref="C4:C399 A4:A1048576">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8"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0</v>
      </c>
      <c r="E2" s="52"/>
      <c r="F2" s="52"/>
      <c r="G2" s="52"/>
      <c r="H2" s="52"/>
      <c r="I2" s="52"/>
      <c r="J2" s="52"/>
      <c r="K2" s="52"/>
      <c r="L2" s="56" t="s">
        <v>265</v>
      </c>
      <c r="M2" s="56"/>
      <c r="N2" s="56"/>
      <c r="O2" s="56"/>
      <c r="P2" s="56"/>
      <c r="Q2" s="56"/>
      <c r="R2" s="56"/>
      <c r="S2" s="46" t="s">
        <v>266</v>
      </c>
      <c r="T2" s="46"/>
      <c r="U2" s="46"/>
      <c r="V2" s="46"/>
      <c r="W2" s="46"/>
      <c r="X2" s="46"/>
      <c r="Y2" s="46"/>
      <c r="Z2" s="53" t="s">
        <v>267</v>
      </c>
      <c r="AA2" s="54"/>
      <c r="AB2" s="54"/>
      <c r="AC2" s="54"/>
      <c r="AD2" s="54"/>
      <c r="AE2" s="54"/>
      <c r="AF2" s="55"/>
      <c r="AG2" s="46" t="s">
        <v>268</v>
      </c>
      <c r="AH2" s="46"/>
      <c r="AI2" s="46"/>
      <c r="AJ2" s="46"/>
      <c r="AK2" s="46"/>
      <c r="AL2" s="46"/>
      <c r="AM2" s="46"/>
      <c r="AN2" s="47" t="s">
        <v>269</v>
      </c>
      <c r="AO2" s="48"/>
      <c r="AP2" s="48"/>
      <c r="AQ2" s="48"/>
      <c r="AR2" s="48"/>
      <c r="AS2" s="48"/>
      <c r="AT2" s="49"/>
      <c r="AU2" s="50" t="s">
        <v>270</v>
      </c>
      <c r="AV2" s="50"/>
      <c r="AW2" s="50"/>
      <c r="AX2" s="50"/>
      <c r="AY2" s="50"/>
      <c r="AZ2" s="50"/>
      <c r="BA2" s="50"/>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08</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c r="C610" s="2"/>
    </row>
    <row r="611" spans="2:53" x14ac:dyDescent="0.25">
      <c r="B611" s="2"/>
      <c r="C611" s="2"/>
    </row>
    <row r="612" spans="2:53" x14ac:dyDescent="0.25">
      <c r="B612" s="2"/>
      <c r="C612" s="2"/>
    </row>
    <row r="613" spans="2:53" x14ac:dyDescent="0.25">
      <c r="B613" s="2"/>
      <c r="C613" s="2"/>
    </row>
    <row r="614" spans="2:53" x14ac:dyDescent="0.25">
      <c r="B614" s="2"/>
      <c r="C614" s="2"/>
    </row>
    <row r="615" spans="2:53" x14ac:dyDescent="0.25">
      <c r="B615" s="2"/>
      <c r="C615" s="2"/>
    </row>
    <row r="616" spans="2:53" x14ac:dyDescent="0.25">
      <c r="B616" s="2"/>
      <c r="C616" s="2"/>
    </row>
    <row r="617" spans="2:53" x14ac:dyDescent="0.25">
      <c r="B617" s="2"/>
      <c r="C617" s="2"/>
    </row>
    <row r="618" spans="2:53" x14ac:dyDescent="0.25">
      <c r="B618" s="2"/>
      <c r="C618" s="2"/>
    </row>
    <row r="619" spans="2:53" x14ac:dyDescent="0.25">
      <c r="B619" s="2"/>
      <c r="C619" s="2"/>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9"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1</v>
      </c>
      <c r="E2" s="59"/>
      <c r="F2" s="59"/>
      <c r="G2" s="59"/>
      <c r="H2" s="59"/>
      <c r="I2" s="59"/>
      <c r="J2" s="59"/>
      <c r="K2" s="59"/>
      <c r="L2" s="60" t="s">
        <v>272</v>
      </c>
      <c r="M2" s="60"/>
      <c r="N2" s="60"/>
      <c r="O2" s="60"/>
      <c r="P2" s="60"/>
      <c r="Q2" s="60"/>
      <c r="R2" s="60"/>
      <c r="S2" s="50" t="s">
        <v>273</v>
      </c>
      <c r="T2" s="50"/>
      <c r="U2" s="50"/>
      <c r="V2" s="50"/>
      <c r="W2" s="50"/>
      <c r="X2" s="50"/>
      <c r="Y2" s="50"/>
      <c r="Z2" s="47" t="s">
        <v>274</v>
      </c>
      <c r="AA2" s="57"/>
      <c r="AB2" s="57"/>
      <c r="AC2" s="57"/>
      <c r="AD2" s="57"/>
      <c r="AE2" s="57"/>
      <c r="AF2" s="58"/>
      <c r="AG2" s="50" t="s">
        <v>275</v>
      </c>
      <c r="AH2" s="50"/>
      <c r="AI2" s="50"/>
      <c r="AJ2" s="50"/>
      <c r="AK2" s="50"/>
      <c r="AL2" s="50"/>
      <c r="AM2" s="50"/>
      <c r="AN2" s="47" t="s">
        <v>276</v>
      </c>
      <c r="AO2" s="57"/>
      <c r="AP2" s="57"/>
      <c r="AQ2" s="57"/>
      <c r="AR2" s="57"/>
      <c r="AS2" s="57"/>
      <c r="AT2" s="58"/>
      <c r="AU2" s="50" t="s">
        <v>277</v>
      </c>
      <c r="AV2" s="50"/>
      <c r="AW2" s="50"/>
      <c r="AX2" s="50"/>
      <c r="AY2" s="50"/>
      <c r="AZ2" s="50"/>
      <c r="BA2" s="50"/>
    </row>
    <row r="3" spans="1:53" ht="63"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08</v>
      </c>
      <c r="C4" s="31"/>
      <c r="D4" s="27" t="s">
        <v>84</v>
      </c>
      <c r="E4" s="27" t="s">
        <v>123</v>
      </c>
      <c r="F4" s="27" t="s">
        <v>99</v>
      </c>
      <c r="G4" s="27" t="s">
        <v>103</v>
      </c>
      <c r="H4" s="27" t="s">
        <v>119</v>
      </c>
      <c r="I4" s="27" t="s">
        <v>111</v>
      </c>
      <c r="J4" s="27" t="s">
        <v>115</v>
      </c>
      <c r="K4" s="27" t="s">
        <v>107</v>
      </c>
      <c r="L4" s="27" t="s">
        <v>124</v>
      </c>
      <c r="M4" s="27" t="s">
        <v>100</v>
      </c>
      <c r="N4" s="27" t="s">
        <v>104</v>
      </c>
      <c r="O4" s="27" t="s">
        <v>120</v>
      </c>
      <c r="P4" s="27" t="s">
        <v>112</v>
      </c>
      <c r="Q4" s="27" t="s">
        <v>116</v>
      </c>
      <c r="R4" s="27" t="s">
        <v>108</v>
      </c>
      <c r="S4" s="27" t="s">
        <v>125</v>
      </c>
      <c r="T4" s="27" t="s">
        <v>101</v>
      </c>
      <c r="U4" s="27" t="s">
        <v>105</v>
      </c>
      <c r="V4" s="27" t="s">
        <v>121</v>
      </c>
      <c r="W4" s="27" t="s">
        <v>113</v>
      </c>
      <c r="X4" s="27" t="s">
        <v>117</v>
      </c>
      <c r="Y4" s="27" t="s">
        <v>109</v>
      </c>
      <c r="Z4" s="27" t="s">
        <v>126</v>
      </c>
      <c r="AA4" s="27" t="s">
        <v>102</v>
      </c>
      <c r="AB4" s="27" t="s">
        <v>106</v>
      </c>
      <c r="AC4" s="27" t="s">
        <v>122</v>
      </c>
      <c r="AD4" s="27" t="s">
        <v>114</v>
      </c>
      <c r="AE4" s="27" t="s">
        <v>118</v>
      </c>
      <c r="AF4" s="27" t="s">
        <v>110</v>
      </c>
      <c r="AG4" s="27" t="s">
        <v>85</v>
      </c>
      <c r="AH4" s="27" t="s">
        <v>86</v>
      </c>
      <c r="AI4" s="27" t="s">
        <v>87</v>
      </c>
      <c r="AJ4" s="27" t="s">
        <v>88</v>
      </c>
      <c r="AK4" s="27" t="s">
        <v>89</v>
      </c>
      <c r="AL4" s="27" t="s">
        <v>90</v>
      </c>
      <c r="AM4" s="27" t="s">
        <v>91</v>
      </c>
      <c r="AN4" s="27" t="s">
        <v>127</v>
      </c>
      <c r="AO4" s="27" t="s">
        <v>128</v>
      </c>
      <c r="AP4" s="27" t="s">
        <v>129</v>
      </c>
      <c r="AQ4" s="27" t="s">
        <v>130</v>
      </c>
      <c r="AR4" s="27" t="s">
        <v>131</v>
      </c>
      <c r="AS4" s="27" t="s">
        <v>132</v>
      </c>
      <c r="AT4" s="27" t="s">
        <v>133</v>
      </c>
      <c r="AU4" s="27" t="s">
        <v>92</v>
      </c>
      <c r="AV4" s="27" t="s">
        <v>93</v>
      </c>
      <c r="AW4" s="27" t="s">
        <v>94</v>
      </c>
      <c r="AX4" s="27" t="s">
        <v>95</v>
      </c>
      <c r="AY4" s="27" t="s">
        <v>96</v>
      </c>
      <c r="AZ4" s="27" t="s">
        <v>97</v>
      </c>
      <c r="BA4" s="27" t="s">
        <v>98</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v>45008</v>
      </c>
      <c r="C323" s="14"/>
      <c r="D323" s="9">
        <v>1611.55</v>
      </c>
      <c r="E323" s="9">
        <v>3485.6751414</v>
      </c>
      <c r="F323" s="9">
        <v>728.67600000000004</v>
      </c>
      <c r="G323" s="9">
        <v>448.39944154</v>
      </c>
      <c r="H323" s="9">
        <v>561.16571662000001</v>
      </c>
      <c r="I323" s="9">
        <v>110.66707067</v>
      </c>
      <c r="J323" s="9">
        <v>103.59817508</v>
      </c>
      <c r="K323" s="9">
        <v>69.378441000999999</v>
      </c>
      <c r="L323" s="9">
        <v>1831.9</v>
      </c>
      <c r="M323" s="9">
        <v>382.96300000000002</v>
      </c>
      <c r="N323" s="9">
        <v>230.21181189000001</v>
      </c>
      <c r="O323" s="9">
        <v>491.11060099000002</v>
      </c>
      <c r="P323" s="9">
        <v>17.2</v>
      </c>
      <c r="Q323" s="9">
        <v>27.10989854</v>
      </c>
      <c r="R323" s="9">
        <v>49.876591001000001</v>
      </c>
      <c r="S323" s="9">
        <v>1653.7751413999999</v>
      </c>
      <c r="T323" s="9">
        <v>345.71300000000002</v>
      </c>
      <c r="U323" s="9">
        <v>218.18762964999999</v>
      </c>
      <c r="V323" s="9">
        <v>70.055115635000007</v>
      </c>
      <c r="W323" s="9">
        <v>93.467070669999998</v>
      </c>
      <c r="X323" s="9">
        <v>76.488276540000001</v>
      </c>
      <c r="Y323" s="9">
        <v>19.501850000000001</v>
      </c>
      <c r="Z323" s="9">
        <v>178.12485856999999</v>
      </c>
      <c r="AA323" s="9">
        <v>37.25</v>
      </c>
      <c r="AB323" s="9">
        <v>12.024182235</v>
      </c>
      <c r="AC323" s="9">
        <v>421.05548535999998</v>
      </c>
      <c r="AD323" s="9">
        <v>-76.267070669999995</v>
      </c>
      <c r="AE323" s="9">
        <v>-49.378377999999998</v>
      </c>
      <c r="AF323" s="9">
        <v>30.374741001</v>
      </c>
      <c r="AG323" s="9">
        <v>157.85</v>
      </c>
      <c r="AH323" s="9">
        <v>446</v>
      </c>
      <c r="AI323" s="9">
        <v>719.5</v>
      </c>
      <c r="AJ323" s="9">
        <v>34</v>
      </c>
      <c r="AK323" s="9">
        <v>115</v>
      </c>
      <c r="AL323" s="9">
        <v>55</v>
      </c>
      <c r="AM323" s="9">
        <v>84.2</v>
      </c>
      <c r="AN323" s="9">
        <v>440.3</v>
      </c>
      <c r="AO323" s="9">
        <v>1046.5681414000001</v>
      </c>
      <c r="AP323" s="9">
        <v>1497.9</v>
      </c>
      <c r="AQ323" s="9">
        <v>200.20699999999999</v>
      </c>
      <c r="AR323" s="9">
        <v>135</v>
      </c>
      <c r="AS323" s="9">
        <v>130</v>
      </c>
      <c r="AT323" s="9">
        <v>35.700000000000003</v>
      </c>
      <c r="AU323" s="9">
        <v>105.11395477000001</v>
      </c>
      <c r="AV323" s="9">
        <v>1009.1257092</v>
      </c>
      <c r="AW323" s="9">
        <v>436.56421691000003</v>
      </c>
      <c r="AX323" s="9">
        <v>236.93546888</v>
      </c>
      <c r="AY323" s="9">
        <v>131.95613900000001</v>
      </c>
      <c r="AZ323" s="9">
        <v>10</v>
      </c>
      <c r="BA323" s="9">
        <v>92.189356129999993</v>
      </c>
    </row>
    <row r="324" spans="2:53" x14ac:dyDescent="0.25">
      <c r="B324" s="2">
        <v>45009</v>
      </c>
      <c r="C324" s="14"/>
      <c r="D324" s="9">
        <v>1118.345</v>
      </c>
      <c r="E324" s="9">
        <v>2200.1535447000001</v>
      </c>
      <c r="F324" s="9">
        <v>126.49</v>
      </c>
      <c r="G324" s="9">
        <v>512.06742954000003</v>
      </c>
      <c r="H324" s="9">
        <v>475.55007139999998</v>
      </c>
      <c r="I324" s="9">
        <v>92.072549998</v>
      </c>
      <c r="J324" s="9">
        <v>75.806331110000002</v>
      </c>
      <c r="K324" s="9">
        <v>36.782234539999997</v>
      </c>
      <c r="L324" s="9">
        <v>1113.5999999999999</v>
      </c>
      <c r="M324" s="9">
        <v>7.99</v>
      </c>
      <c r="N324" s="9">
        <v>46.499712743000003</v>
      </c>
      <c r="O324" s="9">
        <v>446.61906568000001</v>
      </c>
      <c r="P324" s="9">
        <v>39.614814664999997</v>
      </c>
      <c r="Q324" s="9">
        <v>14.635199999999999</v>
      </c>
      <c r="R324" s="9">
        <v>36.685032999999997</v>
      </c>
      <c r="S324" s="9">
        <v>1086.5535447</v>
      </c>
      <c r="T324" s="9">
        <v>118.5</v>
      </c>
      <c r="U324" s="9">
        <v>465.56771680000003</v>
      </c>
      <c r="V324" s="9">
        <v>28.931005720000002</v>
      </c>
      <c r="W324" s="9">
        <v>52.457735333000002</v>
      </c>
      <c r="X324" s="9">
        <v>61.171131109999997</v>
      </c>
      <c r="Y324" s="9">
        <v>9.7201540000000003E-2</v>
      </c>
      <c r="Z324" s="9">
        <v>27.046455309999999</v>
      </c>
      <c r="AA324" s="9">
        <v>-110.51</v>
      </c>
      <c r="AB324" s="9">
        <v>-419.0680041</v>
      </c>
      <c r="AC324" s="9">
        <v>417.68805995999998</v>
      </c>
      <c r="AD324" s="9">
        <v>-12.84292067</v>
      </c>
      <c r="AE324" s="9">
        <v>-46.53593111</v>
      </c>
      <c r="AF324" s="9">
        <v>36.587831459999997</v>
      </c>
      <c r="AG324" s="9">
        <v>289.25</v>
      </c>
      <c r="AH324" s="9">
        <v>215</v>
      </c>
      <c r="AI324" s="9">
        <v>564.09500000000003</v>
      </c>
      <c r="AJ324" s="9">
        <v>30</v>
      </c>
      <c r="AK324" s="9">
        <v>0</v>
      </c>
      <c r="AL324" s="9">
        <v>20</v>
      </c>
      <c r="AM324" s="9">
        <v>0</v>
      </c>
      <c r="AN324" s="9">
        <v>374.75354469000001</v>
      </c>
      <c r="AO324" s="9">
        <v>487.4</v>
      </c>
      <c r="AP324" s="9">
        <v>1044.9000000000001</v>
      </c>
      <c r="AQ324" s="9">
        <v>86</v>
      </c>
      <c r="AR324" s="9">
        <v>60</v>
      </c>
      <c r="AS324" s="9">
        <v>75</v>
      </c>
      <c r="AT324" s="9">
        <v>72.099999999999994</v>
      </c>
      <c r="AU324" s="9">
        <v>92.134060228999999</v>
      </c>
      <c r="AV324" s="9">
        <v>762.41859820000002</v>
      </c>
      <c r="AW324" s="9">
        <v>397.76285634999999</v>
      </c>
      <c r="AX324" s="9">
        <v>54.714369392999998</v>
      </c>
      <c r="AY324" s="9">
        <v>4.5660336468000002</v>
      </c>
      <c r="AZ324" s="9">
        <v>7.1726987698000002</v>
      </c>
      <c r="BA324" s="9">
        <v>0</v>
      </c>
    </row>
    <row r="325" spans="2:53" x14ac:dyDescent="0.25">
      <c r="B325" s="2">
        <v>45012</v>
      </c>
      <c r="C325" s="14"/>
      <c r="D325" s="9">
        <v>1356.4469999999999</v>
      </c>
      <c r="E325" s="9">
        <v>2812.5670776000002</v>
      </c>
      <c r="F325" s="9">
        <v>567.4</v>
      </c>
      <c r="G325" s="9">
        <v>290.27388257000001</v>
      </c>
      <c r="H325" s="9">
        <v>598.33429404000003</v>
      </c>
      <c r="I325" s="9">
        <v>55.465451999999999</v>
      </c>
      <c r="J325" s="9">
        <v>338.49098638999999</v>
      </c>
      <c r="K325" s="9">
        <v>90.363089457000001</v>
      </c>
      <c r="L325" s="9">
        <v>1576.7785257999999</v>
      </c>
      <c r="M325" s="9">
        <v>325.2</v>
      </c>
      <c r="N325" s="9">
        <v>71.880823828000004</v>
      </c>
      <c r="O325" s="9">
        <v>558.82071447999999</v>
      </c>
      <c r="P325" s="9">
        <v>19.711300000000001</v>
      </c>
      <c r="Q325" s="9">
        <v>121.48692</v>
      </c>
      <c r="R325" s="9">
        <v>61.156544728999997</v>
      </c>
      <c r="S325" s="9">
        <v>1235.7885518000001</v>
      </c>
      <c r="T325" s="9">
        <v>242.2</v>
      </c>
      <c r="U325" s="9">
        <v>218.39305873999999</v>
      </c>
      <c r="V325" s="9">
        <v>39.513579561999997</v>
      </c>
      <c r="W325" s="9">
        <v>35.754151999999998</v>
      </c>
      <c r="X325" s="9">
        <v>217.00406638999999</v>
      </c>
      <c r="Y325" s="9">
        <v>29.206544729000001</v>
      </c>
      <c r="Z325" s="9">
        <v>340.98997405</v>
      </c>
      <c r="AA325" s="9">
        <v>83</v>
      </c>
      <c r="AB325" s="9">
        <v>-146.51223490000001</v>
      </c>
      <c r="AC325" s="9">
        <v>519.30713491999995</v>
      </c>
      <c r="AD325" s="9">
        <v>-16.042852</v>
      </c>
      <c r="AE325" s="9">
        <v>-95.517146389999994</v>
      </c>
      <c r="AF325" s="9">
        <v>31.95</v>
      </c>
      <c r="AG325" s="9">
        <v>239.8</v>
      </c>
      <c r="AH325" s="9">
        <v>578.04300000000001</v>
      </c>
      <c r="AI325" s="9">
        <v>349.60399999999998</v>
      </c>
      <c r="AJ325" s="9">
        <v>160</v>
      </c>
      <c r="AK325" s="9">
        <v>24</v>
      </c>
      <c r="AL325" s="9">
        <v>5</v>
      </c>
      <c r="AM325" s="9">
        <v>0</v>
      </c>
      <c r="AN325" s="9">
        <v>507.40579679000001</v>
      </c>
      <c r="AO325" s="9">
        <v>960.17447746000005</v>
      </c>
      <c r="AP325" s="9">
        <v>851.87852582999994</v>
      </c>
      <c r="AQ325" s="9">
        <v>320</v>
      </c>
      <c r="AR325" s="9">
        <v>108.92890198000001</v>
      </c>
      <c r="AS325" s="9">
        <v>59.241103950000003</v>
      </c>
      <c r="AT325" s="9">
        <v>4.9382716000000002</v>
      </c>
      <c r="AU325" s="9">
        <v>199.32663235999999</v>
      </c>
      <c r="AV325" s="9">
        <v>1012.8938439999999</v>
      </c>
      <c r="AW325" s="9">
        <v>297.23091942000002</v>
      </c>
      <c r="AX325" s="9">
        <v>296.91392395000003</v>
      </c>
      <c r="AY325" s="9">
        <v>94.466111065999996</v>
      </c>
      <c r="AZ325" s="9">
        <v>38.48502895</v>
      </c>
      <c r="BA325" s="9">
        <v>1.0112447</v>
      </c>
    </row>
    <row r="326" spans="2:53" x14ac:dyDescent="0.25">
      <c r="B326" s="2">
        <v>45013</v>
      </c>
      <c r="C326" s="14"/>
      <c r="D326" s="9">
        <v>2069.3980000000001</v>
      </c>
      <c r="E326" s="9">
        <v>3415.2738872</v>
      </c>
      <c r="F326" s="9">
        <v>697.56</v>
      </c>
      <c r="G326" s="9">
        <v>923.06586338</v>
      </c>
      <c r="H326" s="9">
        <v>461.96283849999998</v>
      </c>
      <c r="I326" s="9">
        <v>118.96785300000001</v>
      </c>
      <c r="J326" s="9">
        <v>103.26612419</v>
      </c>
      <c r="K326" s="9">
        <v>148.36883469</v>
      </c>
      <c r="L326" s="9">
        <v>2021.39</v>
      </c>
      <c r="M326" s="9">
        <v>466.93</v>
      </c>
      <c r="N326" s="9">
        <v>521.94933485000001</v>
      </c>
      <c r="O326" s="9">
        <v>451.98624031000003</v>
      </c>
      <c r="P326" s="9">
        <v>21.122</v>
      </c>
      <c r="Q326" s="9">
        <v>23.744399999999999</v>
      </c>
      <c r="R326" s="9">
        <v>67.276422764000003</v>
      </c>
      <c r="S326" s="9">
        <v>1393.8838871999999</v>
      </c>
      <c r="T326" s="9">
        <v>230.63</v>
      </c>
      <c r="U326" s="9">
        <v>401.11652852999998</v>
      </c>
      <c r="V326" s="9">
        <v>9.9765981900000007</v>
      </c>
      <c r="W326" s="9">
        <v>97.845853000000005</v>
      </c>
      <c r="X326" s="9">
        <v>79.52172419</v>
      </c>
      <c r="Y326" s="9">
        <v>81.092411924000004</v>
      </c>
      <c r="Z326" s="9">
        <v>627.50611285000002</v>
      </c>
      <c r="AA326" s="9">
        <v>236.3</v>
      </c>
      <c r="AB326" s="9">
        <v>120.83280632</v>
      </c>
      <c r="AC326" s="9">
        <v>442.00964212000002</v>
      </c>
      <c r="AD326" s="9">
        <v>-76.723853000000005</v>
      </c>
      <c r="AE326" s="9">
        <v>-55.777324190000002</v>
      </c>
      <c r="AF326" s="9">
        <v>-13.815989160000001</v>
      </c>
      <c r="AG326" s="9">
        <v>300</v>
      </c>
      <c r="AH326" s="9">
        <v>1265</v>
      </c>
      <c r="AI326" s="9">
        <v>232.48099999999999</v>
      </c>
      <c r="AJ326" s="9">
        <v>90.316999999999993</v>
      </c>
      <c r="AK326" s="9">
        <v>66.5</v>
      </c>
      <c r="AL326" s="9">
        <v>80</v>
      </c>
      <c r="AM326" s="9">
        <v>35.1</v>
      </c>
      <c r="AN326" s="9">
        <v>229.54</v>
      </c>
      <c r="AO326" s="9">
        <v>2876.79</v>
      </c>
      <c r="AP326" s="9">
        <v>24</v>
      </c>
      <c r="AQ326" s="9">
        <v>36.972999999999999</v>
      </c>
      <c r="AR326" s="9">
        <v>75</v>
      </c>
      <c r="AS326" s="9">
        <v>125</v>
      </c>
      <c r="AT326" s="9">
        <v>47.970887150000003</v>
      </c>
      <c r="AU326" s="9">
        <v>198.36301237999999</v>
      </c>
      <c r="AV326" s="9">
        <v>965.43517276</v>
      </c>
      <c r="AW326" s="9">
        <v>675.22216203999994</v>
      </c>
      <c r="AX326" s="9">
        <v>386.87391905999999</v>
      </c>
      <c r="AY326" s="9">
        <v>222.21173596</v>
      </c>
      <c r="AZ326" s="9">
        <v>4.5081544715000001</v>
      </c>
      <c r="BA326" s="9">
        <v>0.57735709000000002</v>
      </c>
    </row>
    <row r="327" spans="2:53" x14ac:dyDescent="0.25">
      <c r="B327" s="2">
        <v>45014</v>
      </c>
      <c r="C327" s="14"/>
      <c r="D327" s="9">
        <v>1876.002</v>
      </c>
      <c r="E327" s="9">
        <v>3995.3</v>
      </c>
      <c r="F327" s="9">
        <v>529.20000000000005</v>
      </c>
      <c r="G327" s="9">
        <v>576.94600161000005</v>
      </c>
      <c r="H327" s="9">
        <v>564.48834581999995</v>
      </c>
      <c r="I327" s="9">
        <v>50.389003058999997</v>
      </c>
      <c r="J327" s="9">
        <v>177.52617756999999</v>
      </c>
      <c r="K327" s="9">
        <v>39.96</v>
      </c>
      <c r="L327" s="9">
        <v>2204.1</v>
      </c>
      <c r="M327" s="9">
        <v>256.5</v>
      </c>
      <c r="N327" s="9">
        <v>86.520791871</v>
      </c>
      <c r="O327" s="9">
        <v>521.25649223000005</v>
      </c>
      <c r="P327" s="9">
        <v>4.2560000000000002</v>
      </c>
      <c r="Q327" s="9">
        <v>93.436899999999994</v>
      </c>
      <c r="R327" s="9">
        <v>26.77</v>
      </c>
      <c r="S327" s="9">
        <v>1791.2</v>
      </c>
      <c r="T327" s="9">
        <v>272.7</v>
      </c>
      <c r="U327" s="9">
        <v>490.42520974000001</v>
      </c>
      <c r="V327" s="9">
        <v>43.231853592999997</v>
      </c>
      <c r="W327" s="9">
        <v>46.133003059000004</v>
      </c>
      <c r="X327" s="9">
        <v>84.089277569999993</v>
      </c>
      <c r="Y327" s="9">
        <v>13.19</v>
      </c>
      <c r="Z327" s="9">
        <v>412.9</v>
      </c>
      <c r="AA327" s="9">
        <v>-16.2</v>
      </c>
      <c r="AB327" s="9">
        <v>-403.9044179</v>
      </c>
      <c r="AC327" s="9">
        <v>478.02463863999998</v>
      </c>
      <c r="AD327" s="9">
        <v>-41.87700306</v>
      </c>
      <c r="AE327" s="9">
        <v>9.3476224299999995</v>
      </c>
      <c r="AF327" s="9">
        <v>13.58</v>
      </c>
      <c r="AG327" s="9">
        <v>263</v>
      </c>
      <c r="AH327" s="9">
        <v>906.3</v>
      </c>
      <c r="AI327" s="9">
        <v>40.902000000000001</v>
      </c>
      <c r="AJ327" s="9">
        <v>294.60000000000002</v>
      </c>
      <c r="AK327" s="9">
        <v>240</v>
      </c>
      <c r="AL327" s="9">
        <v>80</v>
      </c>
      <c r="AM327" s="9">
        <v>51.2</v>
      </c>
      <c r="AN327" s="9">
        <v>573.29999999999995</v>
      </c>
      <c r="AO327" s="9">
        <v>2478.6999999999998</v>
      </c>
      <c r="AP327" s="9">
        <v>140.80000000000001</v>
      </c>
      <c r="AQ327" s="9">
        <v>400.1</v>
      </c>
      <c r="AR327" s="9">
        <v>160</v>
      </c>
      <c r="AS327" s="9">
        <v>135</v>
      </c>
      <c r="AT327" s="9">
        <v>107.4</v>
      </c>
      <c r="AU327" s="9">
        <v>124.58266467</v>
      </c>
      <c r="AV327" s="9">
        <v>907.08176501000003</v>
      </c>
      <c r="AW327" s="9">
        <v>402.74897067000001</v>
      </c>
      <c r="AX327" s="9">
        <v>190.34395524999999</v>
      </c>
      <c r="AY327" s="9">
        <v>74.615844457999998</v>
      </c>
      <c r="AZ327" s="9">
        <v>230.92003</v>
      </c>
      <c r="BA327" s="9">
        <v>8.2162980000000001</v>
      </c>
    </row>
    <row r="328" spans="2:53" x14ac:dyDescent="0.25">
      <c r="B328" s="2">
        <v>45015</v>
      </c>
      <c r="C328" s="14"/>
      <c r="D328" s="9">
        <v>1950.38</v>
      </c>
      <c r="E328" s="9">
        <v>2485.7184001999999</v>
      </c>
      <c r="F328" s="9">
        <v>180.72200000000001</v>
      </c>
      <c r="G328" s="9">
        <v>779.17799889000003</v>
      </c>
      <c r="H328" s="9">
        <v>438.74324058000002</v>
      </c>
      <c r="I328" s="9">
        <v>65.026686999999995</v>
      </c>
      <c r="J328" s="9">
        <v>156.47105045999999</v>
      </c>
      <c r="K328" s="9">
        <v>55.952039999999997</v>
      </c>
      <c r="L328" s="9">
        <v>1419.4268354999999</v>
      </c>
      <c r="M328" s="9">
        <v>46.860999999999997</v>
      </c>
      <c r="N328" s="9">
        <v>111.96019547</v>
      </c>
      <c r="O328" s="9">
        <v>417.07717874999997</v>
      </c>
      <c r="P328" s="9">
        <v>5.85</v>
      </c>
      <c r="Q328" s="9">
        <v>10.5907</v>
      </c>
      <c r="R328" s="9">
        <v>35.952039999999997</v>
      </c>
      <c r="S328" s="9">
        <v>1066.2915647</v>
      </c>
      <c r="T328" s="9">
        <v>133.86099999999999</v>
      </c>
      <c r="U328" s="9">
        <v>667.21780342</v>
      </c>
      <c r="V328" s="9">
        <v>21.666061828</v>
      </c>
      <c r="W328" s="9">
        <v>59.176687000000001</v>
      </c>
      <c r="X328" s="9">
        <v>145.88035045999999</v>
      </c>
      <c r="Y328" s="9">
        <v>20</v>
      </c>
      <c r="Z328" s="9">
        <v>353.13527075000002</v>
      </c>
      <c r="AA328" s="9">
        <v>-87</v>
      </c>
      <c r="AB328" s="9">
        <v>-555.257608</v>
      </c>
      <c r="AC328" s="9">
        <v>395.41111691999998</v>
      </c>
      <c r="AD328" s="9">
        <v>-53.326687</v>
      </c>
      <c r="AE328" s="9">
        <v>-135.28965049999999</v>
      </c>
      <c r="AF328" s="9">
        <v>15.95204</v>
      </c>
      <c r="AG328" s="9">
        <v>246.75</v>
      </c>
      <c r="AH328" s="9">
        <v>622</v>
      </c>
      <c r="AI328" s="9">
        <v>537</v>
      </c>
      <c r="AJ328" s="9">
        <v>233</v>
      </c>
      <c r="AK328" s="9">
        <v>42</v>
      </c>
      <c r="AL328" s="9">
        <v>161</v>
      </c>
      <c r="AM328" s="9">
        <v>108.63</v>
      </c>
      <c r="AN328" s="9">
        <v>753.52683546000003</v>
      </c>
      <c r="AO328" s="9">
        <v>222</v>
      </c>
      <c r="AP328" s="9">
        <v>1151.7915647</v>
      </c>
      <c r="AQ328" s="9">
        <v>95.6</v>
      </c>
      <c r="AR328" s="9">
        <v>130</v>
      </c>
      <c r="AS328" s="9">
        <v>15</v>
      </c>
      <c r="AT328" s="9">
        <v>117.8</v>
      </c>
      <c r="AU328" s="9">
        <v>181.90821742</v>
      </c>
      <c r="AV328" s="9">
        <v>768.56193377</v>
      </c>
      <c r="AW328" s="9">
        <v>507.15694272000002</v>
      </c>
      <c r="AX328" s="9">
        <v>39.101417472000001</v>
      </c>
      <c r="AY328" s="9">
        <v>67.604585810000003</v>
      </c>
      <c r="AZ328" s="9">
        <v>23.704000000000001</v>
      </c>
      <c r="BA328" s="9">
        <v>88.055919729999999</v>
      </c>
    </row>
    <row r="329" spans="2:53" x14ac:dyDescent="0.25">
      <c r="B329" s="2">
        <v>45016</v>
      </c>
      <c r="C329" s="14"/>
      <c r="D329" s="9">
        <v>1589.5719999999999</v>
      </c>
      <c r="E329" s="9">
        <v>3507.9780000000001</v>
      </c>
      <c r="F329" s="9">
        <v>393.5</v>
      </c>
      <c r="G329" s="9">
        <v>940.16991068000004</v>
      </c>
      <c r="H329" s="9">
        <v>502.18006437999998</v>
      </c>
      <c r="I329" s="9">
        <v>91.090539261999993</v>
      </c>
      <c r="J329" s="9">
        <v>89.188100000000006</v>
      </c>
      <c r="K329" s="9">
        <v>73.155000000000001</v>
      </c>
      <c r="L329" s="9">
        <v>2098.37</v>
      </c>
      <c r="M329" s="9">
        <v>132.05000000000001</v>
      </c>
      <c r="N329" s="9">
        <v>134.75107410000001</v>
      </c>
      <c r="O329" s="9">
        <v>456.89409337000001</v>
      </c>
      <c r="P329" s="9">
        <v>42.101999999999997</v>
      </c>
      <c r="Q329" s="9">
        <v>58.679099999999998</v>
      </c>
      <c r="R329" s="9">
        <v>29.864999999999998</v>
      </c>
      <c r="S329" s="9">
        <v>1409.6079999999999</v>
      </c>
      <c r="T329" s="9">
        <v>261.45</v>
      </c>
      <c r="U329" s="9">
        <v>805.41883657999995</v>
      </c>
      <c r="V329" s="9">
        <v>45.285971009999997</v>
      </c>
      <c r="W329" s="9">
        <v>48.988539262000003</v>
      </c>
      <c r="X329" s="9">
        <v>30.509</v>
      </c>
      <c r="Y329" s="9">
        <v>43.29</v>
      </c>
      <c r="Z329" s="9">
        <v>688.76199999999994</v>
      </c>
      <c r="AA329" s="9">
        <v>-129.4</v>
      </c>
      <c r="AB329" s="9">
        <v>-670.66776249999998</v>
      </c>
      <c r="AC329" s="9">
        <v>411.60812235999998</v>
      </c>
      <c r="AD329" s="9">
        <v>-6.8865392620000003</v>
      </c>
      <c r="AE329" s="9">
        <v>28.170100000000001</v>
      </c>
      <c r="AF329" s="9">
        <v>-13.425000000000001</v>
      </c>
      <c r="AG329" s="9">
        <v>345.6</v>
      </c>
      <c r="AH329" s="9">
        <v>266</v>
      </c>
      <c r="AI329" s="9">
        <v>421.77199999999999</v>
      </c>
      <c r="AJ329" s="9">
        <v>287.2</v>
      </c>
      <c r="AK329" s="9">
        <v>180</v>
      </c>
      <c r="AL329" s="9">
        <v>10</v>
      </c>
      <c r="AM329" s="9">
        <v>79</v>
      </c>
      <c r="AN329" s="9">
        <v>855.35</v>
      </c>
      <c r="AO329" s="9">
        <v>1166.7</v>
      </c>
      <c r="AP329" s="9">
        <v>1192.9280000000001</v>
      </c>
      <c r="AQ329" s="9">
        <v>20</v>
      </c>
      <c r="AR329" s="9">
        <v>120</v>
      </c>
      <c r="AS329" s="9">
        <v>96.4</v>
      </c>
      <c r="AT329" s="9">
        <v>56.6</v>
      </c>
      <c r="AU329" s="9">
        <v>90.454745329999994</v>
      </c>
      <c r="AV329" s="9">
        <v>1044.0418497999999</v>
      </c>
      <c r="AW329" s="9">
        <v>678.54942260999997</v>
      </c>
      <c r="AX329" s="9">
        <v>154.40464372</v>
      </c>
      <c r="AY329" s="9">
        <v>42.060439989999999</v>
      </c>
      <c r="AZ329" s="9">
        <v>71.083940021000004</v>
      </c>
      <c r="BA329" s="9">
        <v>8.6885728100000001</v>
      </c>
    </row>
    <row r="330" spans="2:53" x14ac:dyDescent="0.25">
      <c r="B330" s="2">
        <v>45019</v>
      </c>
      <c r="C330" s="14"/>
      <c r="D330" s="9">
        <v>1344.1</v>
      </c>
      <c r="E330" s="9">
        <v>2012.7243297</v>
      </c>
      <c r="F330" s="9">
        <v>95.8</v>
      </c>
      <c r="G330" s="9">
        <v>386.31287807000001</v>
      </c>
      <c r="H330" s="9">
        <v>490.91601767999998</v>
      </c>
      <c r="I330" s="9">
        <v>81.626512591999997</v>
      </c>
      <c r="J330" s="9">
        <v>70.984928909999994</v>
      </c>
      <c r="K330" s="9">
        <v>64.871995999999996</v>
      </c>
      <c r="L330" s="9">
        <v>999.77</v>
      </c>
      <c r="M330" s="9">
        <v>38.799999999999997</v>
      </c>
      <c r="N330" s="9">
        <v>90.620066492999996</v>
      </c>
      <c r="O330" s="9">
        <v>481.02375518999997</v>
      </c>
      <c r="P330" s="9">
        <v>56.03</v>
      </c>
      <c r="Q330" s="9">
        <v>18.614799999999999</v>
      </c>
      <c r="R330" s="9">
        <v>53.589995999999999</v>
      </c>
      <c r="S330" s="9">
        <v>1012.9543297</v>
      </c>
      <c r="T330" s="9">
        <v>57</v>
      </c>
      <c r="U330" s="9">
        <v>295.69281158000001</v>
      </c>
      <c r="V330" s="9">
        <v>9.8922624900000002</v>
      </c>
      <c r="W330" s="9">
        <v>25.596512592</v>
      </c>
      <c r="X330" s="9">
        <v>52.370128909999998</v>
      </c>
      <c r="Y330" s="9">
        <v>11.282</v>
      </c>
      <c r="Z330" s="9">
        <v>-13.184329740000001</v>
      </c>
      <c r="AA330" s="9">
        <v>-18.2</v>
      </c>
      <c r="AB330" s="9">
        <v>-205.07274509999999</v>
      </c>
      <c r="AC330" s="9">
        <v>471.13149270000002</v>
      </c>
      <c r="AD330" s="9">
        <v>30.433487408000001</v>
      </c>
      <c r="AE330" s="9">
        <v>-33.755328910000003</v>
      </c>
      <c r="AF330" s="9">
        <v>42.307996000000003</v>
      </c>
      <c r="AG330" s="9">
        <v>448.3</v>
      </c>
      <c r="AH330" s="9">
        <v>490</v>
      </c>
      <c r="AI330" s="9">
        <v>227</v>
      </c>
      <c r="AJ330" s="9">
        <v>20</v>
      </c>
      <c r="AK330" s="9">
        <v>20</v>
      </c>
      <c r="AL330" s="9">
        <v>87.5</v>
      </c>
      <c r="AM330" s="9">
        <v>51.3</v>
      </c>
      <c r="AN330" s="9">
        <v>562.41999999999996</v>
      </c>
      <c r="AO330" s="9">
        <v>468</v>
      </c>
      <c r="AP330" s="9">
        <v>781.50932974</v>
      </c>
      <c r="AQ330" s="9">
        <v>160.04499999999999</v>
      </c>
      <c r="AR330" s="9">
        <v>30</v>
      </c>
      <c r="AS330" s="9">
        <v>10.75</v>
      </c>
      <c r="AT330" s="9">
        <v>0</v>
      </c>
      <c r="AU330" s="9">
        <v>104.45002606</v>
      </c>
      <c r="AV330" s="9">
        <v>820.45428803000004</v>
      </c>
      <c r="AW330" s="9">
        <v>185.12746867999999</v>
      </c>
      <c r="AX330" s="9">
        <v>50.167554482</v>
      </c>
      <c r="AY330" s="9">
        <v>13.671996</v>
      </c>
      <c r="AZ330" s="9">
        <v>15.211</v>
      </c>
      <c r="BA330" s="9">
        <v>1.43</v>
      </c>
    </row>
    <row r="331" spans="2:53" x14ac:dyDescent="0.25">
      <c r="B331" s="2">
        <v>45020</v>
      </c>
      <c r="C331" s="14"/>
      <c r="D331" s="9">
        <v>1717.75</v>
      </c>
      <c r="E331" s="9">
        <v>2906.9820929000002</v>
      </c>
      <c r="F331" s="9">
        <v>168.1</v>
      </c>
      <c r="G331" s="9">
        <v>439.98019158</v>
      </c>
      <c r="H331" s="9">
        <v>484.07302401999999</v>
      </c>
      <c r="I331" s="9">
        <v>106.36</v>
      </c>
      <c r="J331" s="9">
        <v>52.765000000000001</v>
      </c>
      <c r="K331" s="9">
        <v>76.912484782000007</v>
      </c>
      <c r="L331" s="9">
        <v>1407.463671</v>
      </c>
      <c r="M331" s="9">
        <v>68.7</v>
      </c>
      <c r="N331" s="9">
        <v>211.18595195</v>
      </c>
      <c r="O331" s="9">
        <v>461.96591502000001</v>
      </c>
      <c r="P331" s="9">
        <v>39.729999999999997</v>
      </c>
      <c r="Q331" s="9">
        <v>34.997</v>
      </c>
      <c r="R331" s="9">
        <v>67.912484782000007</v>
      </c>
      <c r="S331" s="9">
        <v>1499.5184219</v>
      </c>
      <c r="T331" s="9">
        <v>99.4</v>
      </c>
      <c r="U331" s="9">
        <v>228.79423962999999</v>
      </c>
      <c r="V331" s="9">
        <v>22.107109000000001</v>
      </c>
      <c r="W331" s="9">
        <v>66.63</v>
      </c>
      <c r="X331" s="9">
        <v>17.768000000000001</v>
      </c>
      <c r="Y331" s="9">
        <v>9</v>
      </c>
      <c r="Z331" s="9">
        <v>-92.054750909999996</v>
      </c>
      <c r="AA331" s="9">
        <v>-30.7</v>
      </c>
      <c r="AB331" s="9">
        <v>-17.60828768</v>
      </c>
      <c r="AC331" s="9">
        <v>439.85880601999997</v>
      </c>
      <c r="AD331" s="9">
        <v>-26.9</v>
      </c>
      <c r="AE331" s="9">
        <v>17.228999999999999</v>
      </c>
      <c r="AF331" s="9">
        <v>58.912484782</v>
      </c>
      <c r="AG331" s="9">
        <v>507.3</v>
      </c>
      <c r="AH331" s="9">
        <v>298.95</v>
      </c>
      <c r="AI331" s="9">
        <v>399</v>
      </c>
      <c r="AJ331" s="9">
        <v>339</v>
      </c>
      <c r="AK331" s="9">
        <v>137.5</v>
      </c>
      <c r="AL331" s="9">
        <v>30</v>
      </c>
      <c r="AM331" s="9">
        <v>6</v>
      </c>
      <c r="AN331" s="9">
        <v>501.76367099999999</v>
      </c>
      <c r="AO331" s="9">
        <v>653</v>
      </c>
      <c r="AP331" s="9">
        <v>1360.308671</v>
      </c>
      <c r="AQ331" s="9">
        <v>146.03200000000001</v>
      </c>
      <c r="AR331" s="9">
        <v>49.17775091</v>
      </c>
      <c r="AS331" s="9">
        <v>147.5</v>
      </c>
      <c r="AT331" s="9">
        <v>49.2</v>
      </c>
      <c r="AU331" s="9">
        <v>166.3790123</v>
      </c>
      <c r="AV331" s="9">
        <v>682.54693786999997</v>
      </c>
      <c r="AW331" s="9">
        <v>329.36122918000001</v>
      </c>
      <c r="AX331" s="9">
        <v>44.579942394</v>
      </c>
      <c r="AY331" s="9">
        <v>55.309228642000001</v>
      </c>
      <c r="AZ331" s="9">
        <v>21.01435</v>
      </c>
      <c r="BA331" s="9">
        <v>29</v>
      </c>
    </row>
    <row r="332" spans="2:53" x14ac:dyDescent="0.25">
      <c r="B332" s="2">
        <v>45021</v>
      </c>
      <c r="C332" s="14"/>
      <c r="D332" s="9">
        <v>2081.1</v>
      </c>
      <c r="E332" s="9">
        <v>3866.2220911999998</v>
      </c>
      <c r="F332" s="9">
        <v>859.19</v>
      </c>
      <c r="G332" s="9">
        <v>463.4756691</v>
      </c>
      <c r="H332" s="9">
        <v>478.93071165999999</v>
      </c>
      <c r="I332" s="9">
        <v>63.4953</v>
      </c>
      <c r="J332" s="9">
        <v>26.321295479</v>
      </c>
      <c r="K332" s="9">
        <v>74.376999999999995</v>
      </c>
      <c r="L332" s="9">
        <v>1887.4713710000001</v>
      </c>
      <c r="M332" s="9">
        <v>420.99</v>
      </c>
      <c r="N332" s="9">
        <v>78.527437301000006</v>
      </c>
      <c r="O332" s="9">
        <v>421.68774022999997</v>
      </c>
      <c r="P332" s="9">
        <v>24.998000000000001</v>
      </c>
      <c r="Q332" s="9">
        <v>13.033295479</v>
      </c>
      <c r="R332" s="9">
        <v>73.376999999999995</v>
      </c>
      <c r="S332" s="9">
        <v>1978.7507201999999</v>
      </c>
      <c r="T332" s="9">
        <v>438.2</v>
      </c>
      <c r="U332" s="9">
        <v>384.94823179999997</v>
      </c>
      <c r="V332" s="9">
        <v>57.242971429999997</v>
      </c>
      <c r="W332" s="9">
        <v>38.497300000000003</v>
      </c>
      <c r="X332" s="9">
        <v>13.288</v>
      </c>
      <c r="Y332" s="9">
        <v>1</v>
      </c>
      <c r="Z332" s="9">
        <v>-91.279349199999999</v>
      </c>
      <c r="AA332" s="9">
        <v>-17.21</v>
      </c>
      <c r="AB332" s="9">
        <v>-306.4207945</v>
      </c>
      <c r="AC332" s="9">
        <v>364.44476880000002</v>
      </c>
      <c r="AD332" s="9">
        <v>-13.4993</v>
      </c>
      <c r="AE332" s="9">
        <v>-0.25470452100000002</v>
      </c>
      <c r="AF332" s="9">
        <v>72.376999999999995</v>
      </c>
      <c r="AG332" s="9">
        <v>294.3</v>
      </c>
      <c r="AH332" s="9">
        <v>463</v>
      </c>
      <c r="AI332" s="9">
        <v>588</v>
      </c>
      <c r="AJ332" s="9">
        <v>370</v>
      </c>
      <c r="AK332" s="9">
        <v>225</v>
      </c>
      <c r="AL332" s="9">
        <v>25</v>
      </c>
      <c r="AM332" s="9">
        <v>115.8</v>
      </c>
      <c r="AN332" s="9">
        <v>478.91209120000002</v>
      </c>
      <c r="AO332" s="9">
        <v>900</v>
      </c>
      <c r="AP332" s="9">
        <v>1866.11</v>
      </c>
      <c r="AQ332" s="9">
        <v>125</v>
      </c>
      <c r="AR332" s="9">
        <v>180</v>
      </c>
      <c r="AS332" s="9">
        <v>98</v>
      </c>
      <c r="AT332" s="9">
        <v>218.2</v>
      </c>
      <c r="AU332" s="9">
        <v>77.749543308</v>
      </c>
      <c r="AV332" s="9">
        <v>1158.8313507</v>
      </c>
      <c r="AW332" s="9">
        <v>210.21746156</v>
      </c>
      <c r="AX332" s="9">
        <v>237.57711466999999</v>
      </c>
      <c r="AY332" s="9">
        <v>60.243820669999998</v>
      </c>
      <c r="AZ332" s="9">
        <v>67.051500000000004</v>
      </c>
      <c r="BA332" s="9">
        <v>154.11918537</v>
      </c>
    </row>
    <row r="333" spans="2:53" x14ac:dyDescent="0.25">
      <c r="B333" s="2">
        <v>45022</v>
      </c>
      <c r="C333" s="14"/>
      <c r="D333" s="9">
        <v>1156.29</v>
      </c>
      <c r="E333" s="9">
        <v>2027.3087095999999</v>
      </c>
      <c r="F333" s="9">
        <v>349</v>
      </c>
      <c r="G333" s="9">
        <v>414.86834192999999</v>
      </c>
      <c r="H333" s="9">
        <v>851.77690729000005</v>
      </c>
      <c r="I333" s="9">
        <v>71.77</v>
      </c>
      <c r="J333" s="9">
        <v>49.662300000000002</v>
      </c>
      <c r="K333" s="9">
        <v>13.2</v>
      </c>
      <c r="L333" s="9">
        <v>1049.3286459999999</v>
      </c>
      <c r="M333" s="9">
        <v>156</v>
      </c>
      <c r="N333" s="9">
        <v>99.298897195999999</v>
      </c>
      <c r="O333" s="9">
        <v>835.14632756000003</v>
      </c>
      <c r="P333" s="9">
        <v>47.02</v>
      </c>
      <c r="Q333" s="9">
        <v>17.862300000000001</v>
      </c>
      <c r="R333" s="9">
        <v>10.199999999999999</v>
      </c>
      <c r="S333" s="9">
        <v>977.98006355999996</v>
      </c>
      <c r="T333" s="9">
        <v>193</v>
      </c>
      <c r="U333" s="9">
        <v>315.56944472999999</v>
      </c>
      <c r="V333" s="9">
        <v>16.630579729000001</v>
      </c>
      <c r="W333" s="9">
        <v>24.75</v>
      </c>
      <c r="X333" s="9">
        <v>31.8</v>
      </c>
      <c r="Y333" s="9">
        <v>3</v>
      </c>
      <c r="Z333" s="9">
        <v>71.348582437999994</v>
      </c>
      <c r="AA333" s="9">
        <v>-37</v>
      </c>
      <c r="AB333" s="9">
        <v>-216.27054749999999</v>
      </c>
      <c r="AC333" s="9">
        <v>818.51574783000001</v>
      </c>
      <c r="AD333" s="9">
        <v>22.27</v>
      </c>
      <c r="AE333" s="9">
        <v>-13.9377</v>
      </c>
      <c r="AF333" s="9">
        <v>7.2</v>
      </c>
      <c r="AG333" s="9">
        <v>190</v>
      </c>
      <c r="AH333" s="9">
        <v>388.95</v>
      </c>
      <c r="AI333" s="9">
        <v>327</v>
      </c>
      <c r="AJ333" s="9">
        <v>130</v>
      </c>
      <c r="AK333" s="9">
        <v>31.54</v>
      </c>
      <c r="AL333" s="9">
        <v>0</v>
      </c>
      <c r="AM333" s="9">
        <v>88.8</v>
      </c>
      <c r="AN333" s="9">
        <v>518.92870956000002</v>
      </c>
      <c r="AO333" s="9">
        <v>751</v>
      </c>
      <c r="AP333" s="9">
        <v>697.5</v>
      </c>
      <c r="AQ333" s="9">
        <v>1.6</v>
      </c>
      <c r="AR333" s="9">
        <v>0</v>
      </c>
      <c r="AS333" s="9">
        <v>17</v>
      </c>
      <c r="AT333" s="9">
        <v>41.28</v>
      </c>
      <c r="AU333" s="9">
        <v>138.999</v>
      </c>
      <c r="AV333" s="9">
        <v>1097.1484605999999</v>
      </c>
      <c r="AW333" s="9">
        <v>286.69099584000003</v>
      </c>
      <c r="AX333" s="9">
        <v>58.862314488000003</v>
      </c>
      <c r="AY333" s="9">
        <v>121.66438112</v>
      </c>
      <c r="AZ333" s="9">
        <v>44.61239716</v>
      </c>
      <c r="BA333" s="9">
        <v>2.2999999999999998</v>
      </c>
    </row>
    <row r="334" spans="2:53" x14ac:dyDescent="0.25">
      <c r="B334" s="2">
        <v>45023</v>
      </c>
      <c r="C334" s="14"/>
    </row>
    <row r="335" spans="2:53" x14ac:dyDescent="0.25">
      <c r="B335" s="2">
        <v>45026</v>
      </c>
      <c r="C335" s="14"/>
      <c r="D335" s="9">
        <v>1424</v>
      </c>
      <c r="E335" s="9">
        <v>2568.3886416</v>
      </c>
      <c r="F335" s="9">
        <v>882</v>
      </c>
      <c r="G335" s="9">
        <v>222.94840766999999</v>
      </c>
      <c r="H335" s="9">
        <v>1123.8805645</v>
      </c>
      <c r="I335" s="9">
        <v>36.795113000000001</v>
      </c>
      <c r="J335" s="9">
        <v>100.52208028</v>
      </c>
      <c r="K335" s="9">
        <v>178.80526399999999</v>
      </c>
      <c r="L335" s="9">
        <v>1191.3598542</v>
      </c>
      <c r="M335" s="9">
        <v>500.5</v>
      </c>
      <c r="N335" s="9">
        <v>75.420884201999996</v>
      </c>
      <c r="O335" s="9">
        <v>990.79066267999997</v>
      </c>
      <c r="P335" s="9">
        <v>15.836</v>
      </c>
      <c r="Q335" s="9">
        <v>33.71</v>
      </c>
      <c r="R335" s="9">
        <v>136.80526399999999</v>
      </c>
      <c r="S335" s="9">
        <v>1377.0287874000001</v>
      </c>
      <c r="T335" s="9">
        <v>381.5</v>
      </c>
      <c r="U335" s="9">
        <v>147.52752347000001</v>
      </c>
      <c r="V335" s="9">
        <v>133.08990179</v>
      </c>
      <c r="W335" s="9">
        <v>20.959112999999999</v>
      </c>
      <c r="X335" s="9">
        <v>66.812080280000004</v>
      </c>
      <c r="Y335" s="9">
        <v>42</v>
      </c>
      <c r="Z335" s="9">
        <v>-185.6689332</v>
      </c>
      <c r="AA335" s="9">
        <v>119</v>
      </c>
      <c r="AB335" s="9">
        <v>-72.106639270000002</v>
      </c>
      <c r="AC335" s="9">
        <v>857.70076088999997</v>
      </c>
      <c r="AD335" s="9">
        <v>-5.123113</v>
      </c>
      <c r="AE335" s="9">
        <v>-33.102080280000003</v>
      </c>
      <c r="AF335" s="9">
        <v>94.805263999999994</v>
      </c>
      <c r="AG335" s="9">
        <v>238</v>
      </c>
      <c r="AH335" s="9">
        <v>524</v>
      </c>
      <c r="AI335" s="9">
        <v>551</v>
      </c>
      <c r="AJ335" s="9">
        <v>80</v>
      </c>
      <c r="AK335" s="9">
        <v>0</v>
      </c>
      <c r="AL335" s="9">
        <v>31</v>
      </c>
      <c r="AM335" s="9">
        <v>0</v>
      </c>
      <c r="AN335" s="9">
        <v>580.93985419000001</v>
      </c>
      <c r="AO335" s="9">
        <v>844.5</v>
      </c>
      <c r="AP335" s="9">
        <v>887.27878741999996</v>
      </c>
      <c r="AQ335" s="9">
        <v>120</v>
      </c>
      <c r="AR335" s="9">
        <v>15</v>
      </c>
      <c r="AS335" s="9">
        <v>25</v>
      </c>
      <c r="AT335" s="9">
        <v>95.67</v>
      </c>
      <c r="AU335" s="9">
        <v>179.18321394</v>
      </c>
      <c r="AV335" s="9">
        <v>1502.562312</v>
      </c>
      <c r="AW335" s="9">
        <v>369.04780471999999</v>
      </c>
      <c r="AX335" s="9">
        <v>198.96639679</v>
      </c>
      <c r="AY335" s="9">
        <v>55.507465000000003</v>
      </c>
      <c r="AZ335" s="9">
        <v>209.769237</v>
      </c>
      <c r="BA335" s="9">
        <v>29.914999999999999</v>
      </c>
    </row>
    <row r="336" spans="2:53" x14ac:dyDescent="0.25">
      <c r="B336" s="2">
        <v>45027</v>
      </c>
      <c r="C336" s="14"/>
      <c r="D336" s="9">
        <v>2165.14</v>
      </c>
      <c r="E336" s="9">
        <v>3134.9064530000001</v>
      </c>
      <c r="F336" s="9">
        <v>281</v>
      </c>
      <c r="G336" s="9">
        <v>403.95605361999998</v>
      </c>
      <c r="H336" s="9">
        <v>800.02647186000002</v>
      </c>
      <c r="I336" s="9">
        <v>65.425556</v>
      </c>
      <c r="J336" s="9">
        <v>143.34863419000001</v>
      </c>
      <c r="K336" s="9">
        <v>153.34</v>
      </c>
      <c r="L336" s="9">
        <v>1784.6746800000001</v>
      </c>
      <c r="M336" s="9">
        <v>154</v>
      </c>
      <c r="N336" s="9">
        <v>69.345428763000001</v>
      </c>
      <c r="O336" s="9">
        <v>765.62757814999998</v>
      </c>
      <c r="P336" s="9">
        <v>4.6159999999999997</v>
      </c>
      <c r="Q336" s="9">
        <v>30.521000000000001</v>
      </c>
      <c r="R336" s="9">
        <v>106.25</v>
      </c>
      <c r="S336" s="9">
        <v>1350.231773</v>
      </c>
      <c r="T336" s="9">
        <v>127</v>
      </c>
      <c r="U336" s="9">
        <v>334.61062485999997</v>
      </c>
      <c r="V336" s="9">
        <v>34.398893710000003</v>
      </c>
      <c r="W336" s="9">
        <v>60.809556000000001</v>
      </c>
      <c r="X336" s="9">
        <v>112.82763419</v>
      </c>
      <c r="Y336" s="9">
        <v>47.09</v>
      </c>
      <c r="Z336" s="9">
        <v>434.44290699999999</v>
      </c>
      <c r="AA336" s="9">
        <v>27</v>
      </c>
      <c r="AB336" s="9">
        <v>-265.26519610000003</v>
      </c>
      <c r="AC336" s="9">
        <v>731.22868444000005</v>
      </c>
      <c r="AD336" s="9">
        <v>-56.193556000000001</v>
      </c>
      <c r="AE336" s="9">
        <v>-82.306634189999997</v>
      </c>
      <c r="AF336" s="9">
        <v>59.16</v>
      </c>
      <c r="AG336" s="9">
        <v>662.5</v>
      </c>
      <c r="AH336" s="9">
        <v>726.14</v>
      </c>
      <c r="AI336" s="9">
        <v>595.5</v>
      </c>
      <c r="AJ336" s="9">
        <v>101</v>
      </c>
      <c r="AK336" s="9">
        <v>10</v>
      </c>
      <c r="AL336" s="9">
        <v>70</v>
      </c>
      <c r="AM336" s="9">
        <v>0</v>
      </c>
      <c r="AN336" s="9">
        <v>634.65467999999998</v>
      </c>
      <c r="AO336" s="9">
        <v>1206</v>
      </c>
      <c r="AP336" s="9">
        <v>1022.75</v>
      </c>
      <c r="AQ336" s="9">
        <v>166.40177299999999</v>
      </c>
      <c r="AR336" s="9">
        <v>45</v>
      </c>
      <c r="AS336" s="9">
        <v>60.1</v>
      </c>
      <c r="AT336" s="9">
        <v>0</v>
      </c>
      <c r="AU336" s="9">
        <v>201.37321308</v>
      </c>
      <c r="AV336" s="9">
        <v>1212.1663756999999</v>
      </c>
      <c r="AW336" s="9">
        <v>254.03873512000001</v>
      </c>
      <c r="AX336" s="9">
        <v>61.019716950000003</v>
      </c>
      <c r="AY336" s="9">
        <v>25.254384999999999</v>
      </c>
      <c r="AZ336" s="9">
        <v>92.515151727000003</v>
      </c>
      <c r="BA336" s="9">
        <v>0.72913808999999996</v>
      </c>
    </row>
    <row r="337" spans="2:53" x14ac:dyDescent="0.25">
      <c r="B337" s="2">
        <v>45028</v>
      </c>
      <c r="C337" s="14"/>
      <c r="D337" s="9">
        <v>2091.7506122</v>
      </c>
      <c r="E337" s="9">
        <v>4143.8217450000002</v>
      </c>
      <c r="F337" s="9">
        <v>837.35</v>
      </c>
      <c r="G337" s="9">
        <v>329.43635511999997</v>
      </c>
      <c r="H337" s="9">
        <v>565.61731842999995</v>
      </c>
      <c r="I337" s="9">
        <v>141.70890499999999</v>
      </c>
      <c r="J337" s="9">
        <v>122.23701808</v>
      </c>
      <c r="K337" s="9">
        <v>81.3</v>
      </c>
      <c r="L337" s="9">
        <v>2228.1</v>
      </c>
      <c r="M337" s="9">
        <v>436.4</v>
      </c>
      <c r="N337" s="9">
        <v>33.102625105000001</v>
      </c>
      <c r="O337" s="9">
        <v>502.62348271000002</v>
      </c>
      <c r="P337" s="9">
        <v>45.442999999999998</v>
      </c>
      <c r="Q337" s="9">
        <v>36.133302157999999</v>
      </c>
      <c r="R337" s="9">
        <v>51</v>
      </c>
      <c r="S337" s="9">
        <v>1915.7217450000001</v>
      </c>
      <c r="T337" s="9">
        <v>400.95</v>
      </c>
      <c r="U337" s="9">
        <v>296.33373001000001</v>
      </c>
      <c r="V337" s="9">
        <v>62.99383572</v>
      </c>
      <c r="W337" s="9">
        <v>96.265905000000004</v>
      </c>
      <c r="X337" s="9">
        <v>86.103715919999999</v>
      </c>
      <c r="Y337" s="9">
        <v>30.3</v>
      </c>
      <c r="Z337" s="9">
        <v>312.37825500000002</v>
      </c>
      <c r="AA337" s="9">
        <v>35.450000000000003</v>
      </c>
      <c r="AB337" s="9">
        <v>-263.23110489999999</v>
      </c>
      <c r="AC337" s="9">
        <v>439.62964699000003</v>
      </c>
      <c r="AD337" s="9">
        <v>-50.822904999999999</v>
      </c>
      <c r="AE337" s="9">
        <v>-49.97041376</v>
      </c>
      <c r="AF337" s="9">
        <v>20.7</v>
      </c>
      <c r="AG337" s="9">
        <v>171.3</v>
      </c>
      <c r="AH337" s="9">
        <v>1184</v>
      </c>
      <c r="AI337" s="9">
        <v>100.22704</v>
      </c>
      <c r="AJ337" s="9">
        <v>324.42357219000002</v>
      </c>
      <c r="AK337" s="9">
        <v>149</v>
      </c>
      <c r="AL337" s="9">
        <v>151.5</v>
      </c>
      <c r="AM337" s="9">
        <v>11.3</v>
      </c>
      <c r="AN337" s="9">
        <v>795.25</v>
      </c>
      <c r="AO337" s="9">
        <v>2279.65</v>
      </c>
      <c r="AP337" s="9">
        <v>115.4</v>
      </c>
      <c r="AQ337" s="9">
        <v>615.92174499999999</v>
      </c>
      <c r="AR337" s="9">
        <v>150</v>
      </c>
      <c r="AS337" s="9">
        <v>170.9</v>
      </c>
      <c r="AT337" s="9">
        <v>16.7</v>
      </c>
      <c r="AU337" s="9">
        <v>111.1253351</v>
      </c>
      <c r="AV337" s="9">
        <v>1150.4313555000001</v>
      </c>
      <c r="AW337" s="9">
        <v>494.91699305999998</v>
      </c>
      <c r="AX337" s="9">
        <v>105.02868683</v>
      </c>
      <c r="AY337" s="9">
        <v>59.51406137</v>
      </c>
      <c r="AZ337" s="9">
        <v>150.70702541</v>
      </c>
      <c r="BA337" s="9">
        <v>5.9261393199999999</v>
      </c>
    </row>
    <row r="338" spans="2:53" x14ac:dyDescent="0.25">
      <c r="B338" s="2">
        <v>45029</v>
      </c>
      <c r="C338" s="14"/>
      <c r="D338" s="9">
        <v>2490.8670000000002</v>
      </c>
      <c r="E338" s="9">
        <v>3340.7532099999999</v>
      </c>
      <c r="F338" s="9">
        <v>1335.6</v>
      </c>
      <c r="G338" s="9">
        <v>380.07694378000002</v>
      </c>
      <c r="H338" s="9">
        <v>704.64958954999997</v>
      </c>
      <c r="I338" s="9">
        <v>138.65864891999999</v>
      </c>
      <c r="J338" s="9">
        <v>63.892999379999999</v>
      </c>
      <c r="K338" s="9">
        <v>95.57</v>
      </c>
      <c r="L338" s="9">
        <v>1809.01821</v>
      </c>
      <c r="M338" s="9">
        <v>596.17499999999995</v>
      </c>
      <c r="N338" s="9">
        <v>49.518397225000001</v>
      </c>
      <c r="O338" s="9">
        <v>659.69732469999997</v>
      </c>
      <c r="P338" s="9">
        <v>12.75</v>
      </c>
      <c r="Q338" s="9">
        <v>7.7759999999999998</v>
      </c>
      <c r="R338" s="9">
        <v>49.35</v>
      </c>
      <c r="S338" s="9">
        <v>1531.7349999999999</v>
      </c>
      <c r="T338" s="9">
        <v>739.42499999999995</v>
      </c>
      <c r="U338" s="9">
        <v>330.55854655000002</v>
      </c>
      <c r="V338" s="9">
        <v>44.952264847999999</v>
      </c>
      <c r="W338" s="9">
        <v>125.90864892</v>
      </c>
      <c r="X338" s="9">
        <v>56.116999380000003</v>
      </c>
      <c r="Y338" s="9">
        <v>46.22</v>
      </c>
      <c r="Z338" s="9">
        <v>277.28321</v>
      </c>
      <c r="AA338" s="9">
        <v>-143.25</v>
      </c>
      <c r="AB338" s="9">
        <v>-281.0401493</v>
      </c>
      <c r="AC338" s="9">
        <v>614.74505984999996</v>
      </c>
      <c r="AD338" s="9">
        <v>-113.1586489</v>
      </c>
      <c r="AE338" s="9">
        <v>-48.34099938</v>
      </c>
      <c r="AF338" s="9">
        <v>3.13</v>
      </c>
      <c r="AG338" s="9">
        <v>248.6</v>
      </c>
      <c r="AH338" s="9">
        <v>594</v>
      </c>
      <c r="AI338" s="9">
        <v>656.06700000000001</v>
      </c>
      <c r="AJ338" s="9">
        <v>730</v>
      </c>
      <c r="AK338" s="9">
        <v>103</v>
      </c>
      <c r="AL338" s="9">
        <v>105</v>
      </c>
      <c r="AM338" s="9">
        <v>54.2</v>
      </c>
      <c r="AN338" s="9">
        <v>539.46821</v>
      </c>
      <c r="AO338" s="9">
        <v>723.47</v>
      </c>
      <c r="AP338" s="9">
        <v>1672.9649999999999</v>
      </c>
      <c r="AQ338" s="9">
        <v>170</v>
      </c>
      <c r="AR338" s="9">
        <v>115</v>
      </c>
      <c r="AS338" s="9">
        <v>28.05</v>
      </c>
      <c r="AT338" s="9">
        <v>91.8</v>
      </c>
      <c r="AU338" s="9">
        <v>59.064132579999999</v>
      </c>
      <c r="AV338" s="9">
        <v>1505.0557136</v>
      </c>
      <c r="AW338" s="9">
        <v>280.15741764000001</v>
      </c>
      <c r="AX338" s="9">
        <v>612.89930574000005</v>
      </c>
      <c r="AY338" s="9">
        <v>122.25494032</v>
      </c>
      <c r="AZ338" s="9">
        <v>120.53675459</v>
      </c>
      <c r="BA338" s="9">
        <v>18.479917127</v>
      </c>
    </row>
    <row r="339" spans="2:53" x14ac:dyDescent="0.25">
      <c r="B339" s="2">
        <v>45030</v>
      </c>
      <c r="C339" s="14"/>
      <c r="D339" s="9">
        <v>2477.5700000000002</v>
      </c>
      <c r="E339" s="9">
        <v>3051.8089169999998</v>
      </c>
      <c r="F339" s="9">
        <v>404.38</v>
      </c>
      <c r="G339" s="9">
        <v>416.54167089999999</v>
      </c>
      <c r="H339" s="9">
        <v>583.55968557000006</v>
      </c>
      <c r="I339" s="9">
        <v>36.517459510000002</v>
      </c>
      <c r="J339" s="9">
        <v>61.812187950000002</v>
      </c>
      <c r="K339" s="9">
        <v>48.625124</v>
      </c>
      <c r="L339" s="9">
        <v>1742.608917</v>
      </c>
      <c r="M339" s="9">
        <v>220.25</v>
      </c>
      <c r="N339" s="9">
        <v>60.660653773</v>
      </c>
      <c r="O339" s="9">
        <v>552.41194958999995</v>
      </c>
      <c r="P339" s="9">
        <v>3.0409999999999999</v>
      </c>
      <c r="Q339" s="9">
        <v>14.08</v>
      </c>
      <c r="R339" s="9">
        <v>33.525123999999998</v>
      </c>
      <c r="S339" s="9">
        <v>1309.2</v>
      </c>
      <c r="T339" s="9">
        <v>184.13</v>
      </c>
      <c r="U339" s="9">
        <v>355.88101712000002</v>
      </c>
      <c r="V339" s="9">
        <v>31.147735983</v>
      </c>
      <c r="W339" s="9">
        <v>33.476459509999998</v>
      </c>
      <c r="X339" s="9">
        <v>47.732187949999997</v>
      </c>
      <c r="Y339" s="9">
        <v>15.1</v>
      </c>
      <c r="Z339" s="9">
        <v>433.40891699999997</v>
      </c>
      <c r="AA339" s="9">
        <v>36.119999999999997</v>
      </c>
      <c r="AB339" s="9">
        <v>-295.22036329999997</v>
      </c>
      <c r="AC339" s="9">
        <v>521.26421360999996</v>
      </c>
      <c r="AD339" s="9">
        <v>-30.435459510000001</v>
      </c>
      <c r="AE339" s="9">
        <v>-33.652187949999998</v>
      </c>
      <c r="AF339" s="9">
        <v>18.425124</v>
      </c>
      <c r="AG339" s="9">
        <v>430.57</v>
      </c>
      <c r="AH339" s="9">
        <v>784.5</v>
      </c>
      <c r="AI339" s="9">
        <v>1072.5</v>
      </c>
      <c r="AJ339" s="9">
        <v>10</v>
      </c>
      <c r="AK339" s="9">
        <v>130</v>
      </c>
      <c r="AL339" s="9">
        <v>50</v>
      </c>
      <c r="AM339" s="9">
        <v>0</v>
      </c>
      <c r="AN339" s="9">
        <v>613.84005000000002</v>
      </c>
      <c r="AO339" s="9">
        <v>689</v>
      </c>
      <c r="AP339" s="9">
        <v>1294.8</v>
      </c>
      <c r="AQ339" s="9">
        <v>245</v>
      </c>
      <c r="AR339" s="9">
        <v>100</v>
      </c>
      <c r="AS339" s="9">
        <v>22.768867</v>
      </c>
      <c r="AT339" s="9">
        <v>86.4</v>
      </c>
      <c r="AU339" s="9">
        <v>67.125696016999996</v>
      </c>
      <c r="AV339" s="9">
        <v>834.75525904000006</v>
      </c>
      <c r="AW339" s="9">
        <v>349.57401411000001</v>
      </c>
      <c r="AX339" s="9">
        <v>220.67071933</v>
      </c>
      <c r="AY339" s="9">
        <v>36.778968429000003</v>
      </c>
      <c r="AZ339" s="9">
        <v>22.531471</v>
      </c>
      <c r="BA339" s="9">
        <v>20</v>
      </c>
    </row>
    <row r="340" spans="2:53" x14ac:dyDescent="0.25">
      <c r="B340" s="2">
        <v>45033</v>
      </c>
      <c r="C340" s="14"/>
      <c r="D340" s="9">
        <v>2133.6999999999998</v>
      </c>
      <c r="E340" s="9">
        <v>2661.5170880000001</v>
      </c>
      <c r="F340" s="9">
        <v>189.52</v>
      </c>
      <c r="G340" s="9">
        <v>693.21365938999998</v>
      </c>
      <c r="H340" s="9">
        <v>742.55463806</v>
      </c>
      <c r="I340" s="9">
        <v>89.351550239000005</v>
      </c>
      <c r="J340" s="9">
        <v>67.437335200000007</v>
      </c>
      <c r="K340" s="9">
        <v>72.5</v>
      </c>
      <c r="L340" s="9">
        <v>1419.633544</v>
      </c>
      <c r="M340" s="9">
        <v>88.07</v>
      </c>
      <c r="N340" s="9">
        <v>277.62077103000001</v>
      </c>
      <c r="O340" s="9">
        <v>636.57946803000004</v>
      </c>
      <c r="P340" s="9">
        <v>45.929629163999998</v>
      </c>
      <c r="Q340" s="9">
        <v>16.7179</v>
      </c>
      <c r="R340" s="9">
        <v>35.5</v>
      </c>
      <c r="S340" s="9">
        <v>1241.883544</v>
      </c>
      <c r="T340" s="9">
        <v>101.45</v>
      </c>
      <c r="U340" s="9">
        <v>415.59288836000002</v>
      </c>
      <c r="V340" s="9">
        <v>105.97517003</v>
      </c>
      <c r="W340" s="9">
        <v>43.421921073999997</v>
      </c>
      <c r="X340" s="9">
        <v>50.719435199999999</v>
      </c>
      <c r="Y340" s="9">
        <v>37</v>
      </c>
      <c r="Z340" s="9">
        <v>177.75</v>
      </c>
      <c r="AA340" s="9">
        <v>-13.38</v>
      </c>
      <c r="AB340" s="9">
        <v>-137.97211730000001</v>
      </c>
      <c r="AC340" s="9">
        <v>530.60429799999997</v>
      </c>
      <c r="AD340" s="9">
        <v>2.5077080899999999</v>
      </c>
      <c r="AE340" s="9">
        <v>-34.001535199999999</v>
      </c>
      <c r="AF340" s="9">
        <v>-1.5</v>
      </c>
      <c r="AG340" s="9">
        <v>298.7</v>
      </c>
      <c r="AH340" s="9">
        <v>594</v>
      </c>
      <c r="AI340" s="9">
        <v>862.5</v>
      </c>
      <c r="AJ340" s="9">
        <v>158.5</v>
      </c>
      <c r="AK340" s="9">
        <v>120</v>
      </c>
      <c r="AL340" s="9">
        <v>100</v>
      </c>
      <c r="AM340" s="9">
        <v>0</v>
      </c>
      <c r="AN340" s="9">
        <v>495.83354400000002</v>
      </c>
      <c r="AO340" s="9">
        <v>546.23354400000005</v>
      </c>
      <c r="AP340" s="9">
        <v>1176.9000000000001</v>
      </c>
      <c r="AQ340" s="9">
        <v>315</v>
      </c>
      <c r="AR340" s="9">
        <v>91</v>
      </c>
      <c r="AS340" s="9">
        <v>15.7</v>
      </c>
      <c r="AT340" s="9">
        <v>20.85</v>
      </c>
      <c r="AU340" s="9">
        <v>360.40984981999998</v>
      </c>
      <c r="AV340" s="9">
        <v>930.74118581000005</v>
      </c>
      <c r="AW340" s="9">
        <v>464.79394253999999</v>
      </c>
      <c r="AX340" s="9">
        <v>64.247636611999994</v>
      </c>
      <c r="AY340" s="9">
        <v>24.302568119</v>
      </c>
      <c r="AZ340" s="9">
        <v>7.5990000000000002</v>
      </c>
      <c r="BA340" s="9">
        <v>2.4830000000000001</v>
      </c>
    </row>
    <row r="341" spans="2:53" x14ac:dyDescent="0.25">
      <c r="B341" s="2">
        <v>45034</v>
      </c>
      <c r="C341" s="14"/>
      <c r="D341" s="9">
        <v>2777.7040000000002</v>
      </c>
      <c r="E341" s="9">
        <v>4361.8000099999999</v>
      </c>
      <c r="F341" s="9">
        <v>830.35</v>
      </c>
      <c r="G341" s="9">
        <v>411.77429516000001</v>
      </c>
      <c r="H341" s="9">
        <v>349.72539425999997</v>
      </c>
      <c r="I341" s="9">
        <v>50.45</v>
      </c>
      <c r="J341" s="9">
        <v>132.10872615</v>
      </c>
      <c r="K341" s="9">
        <v>46</v>
      </c>
      <c r="L341" s="9">
        <v>2562.8000000000002</v>
      </c>
      <c r="M341" s="9">
        <v>388.2</v>
      </c>
      <c r="N341" s="9">
        <v>43.406963490999999</v>
      </c>
      <c r="O341" s="9">
        <v>292.41431504000002</v>
      </c>
      <c r="P341" s="9">
        <v>20.960999999999999</v>
      </c>
      <c r="Q341" s="9">
        <v>38.497999999999998</v>
      </c>
      <c r="R341" s="9">
        <v>18</v>
      </c>
      <c r="S341" s="9">
        <v>1799.00001</v>
      </c>
      <c r="T341" s="9">
        <v>442.15</v>
      </c>
      <c r="U341" s="9">
        <v>368.36733167</v>
      </c>
      <c r="V341" s="9">
        <v>57.311079221</v>
      </c>
      <c r="W341" s="9">
        <v>29.489000000000001</v>
      </c>
      <c r="X341" s="9">
        <v>93.610726150000005</v>
      </c>
      <c r="Y341" s="9">
        <v>28</v>
      </c>
      <c r="Z341" s="9">
        <v>763.79998999999998</v>
      </c>
      <c r="AA341" s="9">
        <v>-53.95</v>
      </c>
      <c r="AB341" s="9">
        <v>-324.9603682</v>
      </c>
      <c r="AC341" s="9">
        <v>235.10323582000001</v>
      </c>
      <c r="AD341" s="9">
        <v>-8.5280000000000005</v>
      </c>
      <c r="AE341" s="9">
        <v>-55.11272615</v>
      </c>
      <c r="AF341" s="9">
        <v>-10</v>
      </c>
      <c r="AG341" s="9">
        <v>138</v>
      </c>
      <c r="AH341" s="9">
        <v>890.8</v>
      </c>
      <c r="AI341" s="9">
        <v>1181</v>
      </c>
      <c r="AJ341" s="9">
        <v>412.904</v>
      </c>
      <c r="AK341" s="9">
        <v>100</v>
      </c>
      <c r="AL341" s="9">
        <v>20</v>
      </c>
      <c r="AM341" s="9">
        <v>35</v>
      </c>
      <c r="AN341" s="9">
        <v>485.6</v>
      </c>
      <c r="AO341" s="9">
        <v>1178.9000000000001</v>
      </c>
      <c r="AP341" s="9">
        <v>2168.1000100000001</v>
      </c>
      <c r="AQ341" s="9">
        <v>300</v>
      </c>
      <c r="AR341" s="9">
        <v>115</v>
      </c>
      <c r="AS341" s="9">
        <v>54.2</v>
      </c>
      <c r="AT341" s="9">
        <v>60</v>
      </c>
      <c r="AU341" s="9">
        <v>178.75358724</v>
      </c>
      <c r="AV341" s="9">
        <v>920.42677426</v>
      </c>
      <c r="AW341" s="9">
        <v>273.52013595</v>
      </c>
      <c r="AX341" s="9">
        <v>218.34979487000001</v>
      </c>
      <c r="AY341" s="9">
        <v>221.87767027000001</v>
      </c>
      <c r="AZ341" s="9">
        <v>6.9804529821000001</v>
      </c>
      <c r="BA341" s="9">
        <v>0.5</v>
      </c>
    </row>
    <row r="342" spans="2:53" x14ac:dyDescent="0.25">
      <c r="B342" s="2">
        <v>45035</v>
      </c>
      <c r="C342" s="14"/>
      <c r="D342" s="9">
        <v>2641.1379603</v>
      </c>
      <c r="E342" s="9">
        <v>5604.0986418000002</v>
      </c>
      <c r="F342" s="9">
        <v>354.6</v>
      </c>
      <c r="G342" s="9">
        <v>403.17547339999999</v>
      </c>
      <c r="H342" s="9">
        <v>524.83973250999998</v>
      </c>
      <c r="I342" s="9">
        <v>89.040999999999997</v>
      </c>
      <c r="J342" s="9">
        <v>91.526589729999998</v>
      </c>
      <c r="K342" s="9">
        <v>99.440086555999997</v>
      </c>
      <c r="L342" s="9">
        <v>2911.8236842000001</v>
      </c>
      <c r="M342" s="9">
        <v>130</v>
      </c>
      <c r="N342" s="9">
        <v>49.314278645000002</v>
      </c>
      <c r="O342" s="9">
        <v>514.15264119999995</v>
      </c>
      <c r="P342" s="9">
        <v>18.448</v>
      </c>
      <c r="Q342" s="9">
        <v>24.259699999999999</v>
      </c>
      <c r="R342" s="9">
        <v>33.85</v>
      </c>
      <c r="S342" s="9">
        <v>2692.2749576000001</v>
      </c>
      <c r="T342" s="9">
        <v>224.6</v>
      </c>
      <c r="U342" s="9">
        <v>353.86119475999999</v>
      </c>
      <c r="V342" s="9">
        <v>10.68709131</v>
      </c>
      <c r="W342" s="9">
        <v>70.593000000000004</v>
      </c>
      <c r="X342" s="9">
        <v>67.266889730000003</v>
      </c>
      <c r="Y342" s="9">
        <v>65.590086556000003</v>
      </c>
      <c r="Z342" s="9">
        <v>219.54872660000001</v>
      </c>
      <c r="AA342" s="9">
        <v>-94.6</v>
      </c>
      <c r="AB342" s="9">
        <v>-304.54691609999998</v>
      </c>
      <c r="AC342" s="9">
        <v>503.46554988999998</v>
      </c>
      <c r="AD342" s="9">
        <v>-52.145000000000003</v>
      </c>
      <c r="AE342" s="9">
        <v>-43.00718973</v>
      </c>
      <c r="AF342" s="9">
        <v>-31.740086560000002</v>
      </c>
      <c r="AG342" s="9">
        <v>238.82755705</v>
      </c>
      <c r="AH342" s="9">
        <v>936.56609074999994</v>
      </c>
      <c r="AI342" s="9">
        <v>287.15565923999998</v>
      </c>
      <c r="AJ342" s="9">
        <v>60</v>
      </c>
      <c r="AK342" s="9">
        <v>129.88875902000001</v>
      </c>
      <c r="AL342" s="9">
        <v>172.96848234000001</v>
      </c>
      <c r="AM342" s="9">
        <v>815.73141190000001</v>
      </c>
      <c r="AN342" s="9">
        <v>1121.002819</v>
      </c>
      <c r="AO342" s="9">
        <v>3251.9986601999999</v>
      </c>
      <c r="AP342" s="9">
        <v>575.69716259999996</v>
      </c>
      <c r="AQ342" s="9">
        <v>290</v>
      </c>
      <c r="AR342" s="9">
        <v>150</v>
      </c>
      <c r="AS342" s="9">
        <v>152.19999999999999</v>
      </c>
      <c r="AT342" s="9">
        <v>63.2</v>
      </c>
      <c r="AU342" s="9">
        <v>224.16565743999999</v>
      </c>
      <c r="AV342" s="9">
        <v>898.90307256999995</v>
      </c>
      <c r="AW342" s="9">
        <v>260.98825670000002</v>
      </c>
      <c r="AX342" s="9">
        <v>51.358997152999997</v>
      </c>
      <c r="AY342" s="9">
        <v>50.871209714999999</v>
      </c>
      <c r="AZ342" s="9">
        <v>71.960688618000006</v>
      </c>
      <c r="BA342" s="9">
        <v>4.375</v>
      </c>
    </row>
    <row r="343" spans="2:53" x14ac:dyDescent="0.25">
      <c r="B343" s="2">
        <v>45036</v>
      </c>
      <c r="C343" s="14"/>
      <c r="D343" s="9">
        <v>2483.86</v>
      </c>
      <c r="E343" s="9">
        <v>3802.6421599999999</v>
      </c>
      <c r="F343" s="9">
        <v>1744.569</v>
      </c>
      <c r="G343" s="9">
        <v>437.41261495999998</v>
      </c>
      <c r="H343" s="9">
        <v>484.61291599999998</v>
      </c>
      <c r="I343" s="9">
        <v>112.521828</v>
      </c>
      <c r="J343" s="9">
        <v>36.078764337999999</v>
      </c>
      <c r="K343" s="9">
        <v>99.498963235000005</v>
      </c>
      <c r="L343" s="9">
        <v>1802.4421600000001</v>
      </c>
      <c r="M343" s="9">
        <v>820.94899999999996</v>
      </c>
      <c r="N343" s="9">
        <v>149.21270071000001</v>
      </c>
      <c r="O343" s="9">
        <v>421.64162003000001</v>
      </c>
      <c r="P343" s="9">
        <v>33.133000000000003</v>
      </c>
      <c r="Q343" s="9">
        <v>6.6667643382000001</v>
      </c>
      <c r="R343" s="9">
        <v>47.004503235000001</v>
      </c>
      <c r="S343" s="9">
        <v>2000.2</v>
      </c>
      <c r="T343" s="9">
        <v>923.62</v>
      </c>
      <c r="U343" s="9">
        <v>288.19991425000001</v>
      </c>
      <c r="V343" s="9">
        <v>62.97129597</v>
      </c>
      <c r="W343" s="9">
        <v>79.388828000000004</v>
      </c>
      <c r="X343" s="9">
        <v>29.411999999999999</v>
      </c>
      <c r="Y343" s="9">
        <v>52.494459999999997</v>
      </c>
      <c r="Z343" s="9">
        <v>-197.75783999999999</v>
      </c>
      <c r="AA343" s="9">
        <v>-102.67100000000001</v>
      </c>
      <c r="AB343" s="9">
        <v>-138.9872135</v>
      </c>
      <c r="AC343" s="9">
        <v>358.67032405999998</v>
      </c>
      <c r="AD343" s="9">
        <v>-46.255828000000001</v>
      </c>
      <c r="AE343" s="9">
        <v>-22.745235659999999</v>
      </c>
      <c r="AF343" s="9">
        <v>-5.4899567649999996</v>
      </c>
      <c r="AG343" s="9">
        <v>240.5</v>
      </c>
      <c r="AH343" s="9">
        <v>829.53</v>
      </c>
      <c r="AI343" s="9">
        <v>1066.5</v>
      </c>
      <c r="AJ343" s="9">
        <v>119.13</v>
      </c>
      <c r="AK343" s="9">
        <v>60</v>
      </c>
      <c r="AL343" s="9">
        <v>157</v>
      </c>
      <c r="AM343" s="9">
        <v>11.2</v>
      </c>
      <c r="AN343" s="9">
        <v>580.78</v>
      </c>
      <c r="AO343" s="9">
        <v>1111.3</v>
      </c>
      <c r="AP343" s="9">
        <v>1402.51216</v>
      </c>
      <c r="AQ343" s="9">
        <v>355</v>
      </c>
      <c r="AR343" s="9">
        <v>90</v>
      </c>
      <c r="AS343" s="9">
        <v>203</v>
      </c>
      <c r="AT343" s="9">
        <v>60.05</v>
      </c>
      <c r="AU343" s="9">
        <v>582.86386841000001</v>
      </c>
      <c r="AV343" s="9">
        <v>901.78119728000001</v>
      </c>
      <c r="AW343" s="9">
        <v>885.72741253000004</v>
      </c>
      <c r="AX343" s="9">
        <v>64.393517889999998</v>
      </c>
      <c r="AY343" s="9">
        <v>81.165868020000005</v>
      </c>
      <c r="AZ343" s="9">
        <v>229.73405690000001</v>
      </c>
      <c r="BA343" s="9">
        <v>169.02816551000001</v>
      </c>
    </row>
    <row r="344" spans="2:53" x14ac:dyDescent="0.25">
      <c r="B344" s="2">
        <v>45037</v>
      </c>
      <c r="C344" s="14"/>
      <c r="D344" s="9">
        <v>1414.1420000000001</v>
      </c>
      <c r="E344" s="9">
        <v>2579.2478495999999</v>
      </c>
      <c r="F344" s="9">
        <v>456.80200000000002</v>
      </c>
      <c r="G344" s="9">
        <v>457.82767073999997</v>
      </c>
      <c r="H344" s="9">
        <v>529.22217955999997</v>
      </c>
      <c r="I344" s="9">
        <v>101.744</v>
      </c>
      <c r="J344" s="9">
        <v>81.956252640000002</v>
      </c>
      <c r="K344" s="9">
        <v>74.5</v>
      </c>
      <c r="L344" s="9">
        <v>1207.5899999999999</v>
      </c>
      <c r="M344" s="9">
        <v>225.90899999999999</v>
      </c>
      <c r="N344" s="9">
        <v>101.41597425</v>
      </c>
      <c r="O344" s="9">
        <v>505.37846251000002</v>
      </c>
      <c r="P344" s="9">
        <v>64.314999999999998</v>
      </c>
      <c r="Q344" s="9">
        <v>32.302999999999997</v>
      </c>
      <c r="R344" s="9">
        <v>58.7</v>
      </c>
      <c r="S344" s="9">
        <v>1371.6578496</v>
      </c>
      <c r="T344" s="9">
        <v>230.893</v>
      </c>
      <c r="U344" s="9">
        <v>356.41169649</v>
      </c>
      <c r="V344" s="9">
        <v>23.843717054999999</v>
      </c>
      <c r="W344" s="9">
        <v>37.429000000000002</v>
      </c>
      <c r="X344" s="9">
        <v>49.653252639999998</v>
      </c>
      <c r="Y344" s="9">
        <v>15.8</v>
      </c>
      <c r="Z344" s="9">
        <v>-164.06784959999999</v>
      </c>
      <c r="AA344" s="9">
        <v>-4.984</v>
      </c>
      <c r="AB344" s="9">
        <v>-254.99572219999999</v>
      </c>
      <c r="AC344" s="9">
        <v>481.53474546000001</v>
      </c>
      <c r="AD344" s="9">
        <v>26.885999999999999</v>
      </c>
      <c r="AE344" s="9">
        <v>-17.350252640000001</v>
      </c>
      <c r="AF344" s="9">
        <v>42.9</v>
      </c>
      <c r="AG344" s="9">
        <v>253</v>
      </c>
      <c r="AH344" s="9">
        <v>650</v>
      </c>
      <c r="AI344" s="9">
        <v>322.142</v>
      </c>
      <c r="AJ344" s="9">
        <v>105</v>
      </c>
      <c r="AK344" s="9">
        <v>34</v>
      </c>
      <c r="AL344" s="9">
        <v>50</v>
      </c>
      <c r="AM344" s="9">
        <v>0</v>
      </c>
      <c r="AN344" s="9">
        <v>413.72784962999998</v>
      </c>
      <c r="AO344" s="9">
        <v>730.92</v>
      </c>
      <c r="AP344" s="9">
        <v>1237.7</v>
      </c>
      <c r="AQ344" s="9">
        <v>85</v>
      </c>
      <c r="AR344" s="9">
        <v>0</v>
      </c>
      <c r="AS344" s="9">
        <v>0</v>
      </c>
      <c r="AT344" s="9">
        <v>111.9</v>
      </c>
      <c r="AU344" s="9">
        <v>210.18761996999999</v>
      </c>
      <c r="AV344" s="9">
        <v>808.00128352000002</v>
      </c>
      <c r="AW344" s="9">
        <v>406.83306174000001</v>
      </c>
      <c r="AX344" s="9">
        <v>80.792858620000004</v>
      </c>
      <c r="AY344" s="9">
        <v>108.03292122000001</v>
      </c>
      <c r="AZ344" s="9">
        <v>88.204357865000006</v>
      </c>
      <c r="BA344" s="9">
        <v>0</v>
      </c>
    </row>
    <row r="345" spans="2:53" x14ac:dyDescent="0.25">
      <c r="B345" s="2">
        <v>45040</v>
      </c>
      <c r="C345" s="14"/>
      <c r="D345" s="9">
        <v>1524.6</v>
      </c>
      <c r="E345" s="9">
        <v>3510.3344631999998</v>
      </c>
      <c r="F345" s="9">
        <v>537.5</v>
      </c>
      <c r="G345" s="9">
        <v>123.34503422</v>
      </c>
      <c r="H345" s="9">
        <v>552.15881309999997</v>
      </c>
      <c r="I345" s="9">
        <v>149.27724504</v>
      </c>
      <c r="J345" s="9">
        <v>125.47065882</v>
      </c>
      <c r="K345" s="9">
        <v>78.025240347999997</v>
      </c>
      <c r="L345" s="9">
        <v>1469.2844631999999</v>
      </c>
      <c r="M345" s="9">
        <v>318.5</v>
      </c>
      <c r="N345" s="9">
        <v>63.083776030999999</v>
      </c>
      <c r="O345" s="9">
        <v>523.95154221999996</v>
      </c>
      <c r="P345" s="9">
        <v>99.584194440999994</v>
      </c>
      <c r="Q345" s="9">
        <v>57.695</v>
      </c>
      <c r="R345" s="9">
        <v>59.282934593</v>
      </c>
      <c r="S345" s="9">
        <v>2041.05</v>
      </c>
      <c r="T345" s="9">
        <v>219</v>
      </c>
      <c r="U345" s="9">
        <v>60.261258185000003</v>
      </c>
      <c r="V345" s="9">
        <v>28.207270879999999</v>
      </c>
      <c r="W345" s="9">
        <v>49.693050599000003</v>
      </c>
      <c r="X345" s="9">
        <v>67.775658820000004</v>
      </c>
      <c r="Y345" s="9">
        <v>18.742305755</v>
      </c>
      <c r="Z345" s="9">
        <v>-571.76553679999995</v>
      </c>
      <c r="AA345" s="9">
        <v>99.5</v>
      </c>
      <c r="AB345" s="9">
        <v>2.8225178458000002</v>
      </c>
      <c r="AC345" s="9">
        <v>495.74427134000001</v>
      </c>
      <c r="AD345" s="9">
        <v>49.891143841999998</v>
      </c>
      <c r="AE345" s="9">
        <v>-10.08065882</v>
      </c>
      <c r="AF345" s="9">
        <v>40.540628838000003</v>
      </c>
      <c r="AG345" s="9">
        <v>173.1</v>
      </c>
      <c r="AH345" s="9">
        <v>732</v>
      </c>
      <c r="AI345" s="9">
        <v>507</v>
      </c>
      <c r="AJ345" s="9">
        <v>0</v>
      </c>
      <c r="AK345" s="9">
        <v>10</v>
      </c>
      <c r="AL345" s="9">
        <v>66</v>
      </c>
      <c r="AM345" s="9">
        <v>36.5</v>
      </c>
      <c r="AN345" s="9">
        <v>356.73328433</v>
      </c>
      <c r="AO345" s="9">
        <v>1105.55</v>
      </c>
      <c r="AP345" s="9">
        <v>1658.25</v>
      </c>
      <c r="AQ345" s="9">
        <v>195.31299999999999</v>
      </c>
      <c r="AR345" s="9">
        <v>30</v>
      </c>
      <c r="AS345" s="9">
        <v>128.18817884000001</v>
      </c>
      <c r="AT345" s="9">
        <v>36.299999999999997</v>
      </c>
      <c r="AU345" s="9">
        <v>198.84997566999999</v>
      </c>
      <c r="AV345" s="9">
        <v>815.07985567000003</v>
      </c>
      <c r="AW345" s="9">
        <v>297.15520752999998</v>
      </c>
      <c r="AX345" s="9">
        <v>68.786256488000006</v>
      </c>
      <c r="AY345" s="9">
        <v>38.23200301</v>
      </c>
      <c r="AZ345" s="9">
        <v>142.05122216999999</v>
      </c>
      <c r="BA345" s="9">
        <v>5.622471</v>
      </c>
    </row>
    <row r="346" spans="2:53" x14ac:dyDescent="0.25">
      <c r="B346" s="2">
        <v>45041</v>
      </c>
      <c r="C346" s="14"/>
      <c r="D346" s="9">
        <v>2042.69</v>
      </c>
      <c r="E346" s="9">
        <v>4926.5612407999997</v>
      </c>
      <c r="F346" s="9">
        <v>790.3</v>
      </c>
      <c r="G346" s="9">
        <v>373.52546583999998</v>
      </c>
      <c r="H346" s="9">
        <v>506.59908603000002</v>
      </c>
      <c r="I346" s="9">
        <v>75.972704839000002</v>
      </c>
      <c r="J346" s="9">
        <v>102.6986</v>
      </c>
      <c r="K346" s="9">
        <v>98.4251</v>
      </c>
      <c r="L346" s="9">
        <v>2607.65</v>
      </c>
      <c r="M346" s="9">
        <v>367</v>
      </c>
      <c r="N346" s="9">
        <v>147.70454724000001</v>
      </c>
      <c r="O346" s="9">
        <v>482.61149339000002</v>
      </c>
      <c r="P346" s="9">
        <v>46.22</v>
      </c>
      <c r="Q346" s="9">
        <v>57.998600000000003</v>
      </c>
      <c r="R346" s="9">
        <v>70.4251</v>
      </c>
      <c r="S346" s="9">
        <v>2318.9112408000001</v>
      </c>
      <c r="T346" s="9">
        <v>423.3</v>
      </c>
      <c r="U346" s="9">
        <v>225.8209186</v>
      </c>
      <c r="V346" s="9">
        <v>23.987592637999999</v>
      </c>
      <c r="W346" s="9">
        <v>29.752704839</v>
      </c>
      <c r="X346" s="9">
        <v>44.7</v>
      </c>
      <c r="Y346" s="9">
        <v>28</v>
      </c>
      <c r="Z346" s="9">
        <v>288.7387592</v>
      </c>
      <c r="AA346" s="9">
        <v>-56.3</v>
      </c>
      <c r="AB346" s="9">
        <v>-78.116371360000002</v>
      </c>
      <c r="AC346" s="9">
        <v>458.62390075000002</v>
      </c>
      <c r="AD346" s="9">
        <v>16.467295160999999</v>
      </c>
      <c r="AE346" s="9">
        <v>13.2986</v>
      </c>
      <c r="AF346" s="9">
        <v>42.4251</v>
      </c>
      <c r="AG346" s="9">
        <v>235.25</v>
      </c>
      <c r="AH346" s="9">
        <v>463.67</v>
      </c>
      <c r="AI346" s="9">
        <v>787</v>
      </c>
      <c r="AJ346" s="9">
        <v>355.67</v>
      </c>
      <c r="AK346" s="9">
        <v>95</v>
      </c>
      <c r="AL346" s="9">
        <v>70</v>
      </c>
      <c r="AM346" s="9">
        <v>36.1</v>
      </c>
      <c r="AN346" s="9">
        <v>389.49116700000002</v>
      </c>
      <c r="AO346" s="9">
        <v>1905.7</v>
      </c>
      <c r="AP346" s="9">
        <v>1621.19</v>
      </c>
      <c r="AQ346" s="9">
        <v>725</v>
      </c>
      <c r="AR346" s="9">
        <v>160</v>
      </c>
      <c r="AS346" s="9">
        <v>100.3</v>
      </c>
      <c r="AT346" s="9">
        <v>24.880073800000002</v>
      </c>
      <c r="AU346" s="9">
        <v>150.33363674</v>
      </c>
      <c r="AV346" s="9">
        <v>959.61932338999998</v>
      </c>
      <c r="AW346" s="9">
        <v>372.51072761</v>
      </c>
      <c r="AX346" s="9">
        <v>135.34653943000001</v>
      </c>
      <c r="AY346" s="9">
        <v>40.87975934</v>
      </c>
      <c r="AZ346" s="9">
        <v>134.57680098</v>
      </c>
      <c r="BA346" s="9">
        <v>154.25416921999999</v>
      </c>
    </row>
    <row r="347" spans="2:53" x14ac:dyDescent="0.25">
      <c r="B347" s="2">
        <v>45042</v>
      </c>
      <c r="C347" s="14"/>
      <c r="D347" s="9">
        <v>3943.913004</v>
      </c>
      <c r="E347" s="9">
        <v>4835.0386236000004</v>
      </c>
      <c r="F347" s="9">
        <v>1427.633</v>
      </c>
      <c r="G347" s="9">
        <v>657.04364971999996</v>
      </c>
      <c r="H347" s="9">
        <v>427.72594375</v>
      </c>
      <c r="I347" s="9">
        <v>200.88962165000001</v>
      </c>
      <c r="J347" s="9">
        <v>60.508899999999997</v>
      </c>
      <c r="K347" s="9">
        <v>86.61</v>
      </c>
      <c r="L347" s="9">
        <v>2018.5886235999999</v>
      </c>
      <c r="M347" s="9">
        <v>691.45</v>
      </c>
      <c r="N347" s="9">
        <v>152.57154937999999</v>
      </c>
      <c r="O347" s="9">
        <v>376.51172087999998</v>
      </c>
      <c r="P347" s="9">
        <v>59.752243649999997</v>
      </c>
      <c r="Q347" s="9">
        <v>36.963099999999997</v>
      </c>
      <c r="R347" s="9">
        <v>37.81</v>
      </c>
      <c r="S347" s="9">
        <v>2816.45</v>
      </c>
      <c r="T347" s="9">
        <v>736.18299999999999</v>
      </c>
      <c r="U347" s="9">
        <v>504.47210035000001</v>
      </c>
      <c r="V347" s="9">
        <v>51.21422287</v>
      </c>
      <c r="W347" s="9">
        <v>141.13737800000001</v>
      </c>
      <c r="X347" s="9">
        <v>23.5458</v>
      </c>
      <c r="Y347" s="9">
        <v>48.8</v>
      </c>
      <c r="Z347" s="9">
        <v>-797.86137640000004</v>
      </c>
      <c r="AA347" s="9">
        <v>-44.732999999999997</v>
      </c>
      <c r="AB347" s="9">
        <v>-351.90055100000001</v>
      </c>
      <c r="AC347" s="9">
        <v>325.29749801000003</v>
      </c>
      <c r="AD347" s="9">
        <v>-81.385134350000001</v>
      </c>
      <c r="AE347" s="9">
        <v>13.417299999999999</v>
      </c>
      <c r="AF347" s="9">
        <v>-10.99</v>
      </c>
      <c r="AG347" s="9">
        <v>441.5</v>
      </c>
      <c r="AH347" s="9">
        <v>1672</v>
      </c>
      <c r="AI347" s="9">
        <v>839.5</v>
      </c>
      <c r="AJ347" s="9">
        <v>112.913004</v>
      </c>
      <c r="AK347" s="9">
        <v>430</v>
      </c>
      <c r="AL347" s="9">
        <v>310</v>
      </c>
      <c r="AM347" s="9">
        <v>138</v>
      </c>
      <c r="AN347" s="9">
        <v>764.42737199999999</v>
      </c>
      <c r="AO347" s="9">
        <v>1446.8867895999999</v>
      </c>
      <c r="AP347" s="9">
        <v>1976.0770801000001</v>
      </c>
      <c r="AQ347" s="9">
        <v>50</v>
      </c>
      <c r="AR347" s="9">
        <v>130</v>
      </c>
      <c r="AS347" s="9">
        <v>45</v>
      </c>
      <c r="AT347" s="9">
        <v>422.64738199999999</v>
      </c>
      <c r="AU347" s="9">
        <v>147.02500099</v>
      </c>
      <c r="AV347" s="9">
        <v>1333.3420269999999</v>
      </c>
      <c r="AW347" s="9">
        <v>676.22568849000004</v>
      </c>
      <c r="AX347" s="9">
        <v>218.72984957</v>
      </c>
      <c r="AY347" s="9">
        <v>248.78626306000001</v>
      </c>
      <c r="AZ347" s="9">
        <v>63.698146542000003</v>
      </c>
      <c r="BA347" s="9">
        <v>172.60413948999999</v>
      </c>
    </row>
    <row r="348" spans="2:53" x14ac:dyDescent="0.25">
      <c r="B348" s="2">
        <v>45043</v>
      </c>
      <c r="C348" s="14"/>
      <c r="D348" s="9">
        <v>2702.3679999999999</v>
      </c>
      <c r="E348" s="9">
        <v>3442.6270909999998</v>
      </c>
      <c r="F348" s="9">
        <v>877.66099999999994</v>
      </c>
      <c r="G348" s="9">
        <v>988.71655355999997</v>
      </c>
      <c r="H348" s="9">
        <v>408.19915813</v>
      </c>
      <c r="I348" s="9">
        <v>65.858999999999995</v>
      </c>
      <c r="J348" s="9">
        <v>49.428868000000001</v>
      </c>
      <c r="K348" s="9">
        <v>134.25</v>
      </c>
      <c r="L348" s="9">
        <v>1621.3</v>
      </c>
      <c r="M348" s="9">
        <v>444.8</v>
      </c>
      <c r="N348" s="9">
        <v>117.02366038</v>
      </c>
      <c r="O348" s="9">
        <v>393.30539513000002</v>
      </c>
      <c r="P348" s="9">
        <v>4.5999999999999996</v>
      </c>
      <c r="Q348" s="9">
        <v>21.4177</v>
      </c>
      <c r="R348" s="9">
        <v>90.25</v>
      </c>
      <c r="S348" s="9">
        <v>1821.3270910000001</v>
      </c>
      <c r="T348" s="9">
        <v>432.86099999999999</v>
      </c>
      <c r="U348" s="9">
        <v>871.69289318000006</v>
      </c>
      <c r="V348" s="9">
        <v>14.893763</v>
      </c>
      <c r="W348" s="9">
        <v>61.259</v>
      </c>
      <c r="X348" s="9">
        <v>28.011168000000001</v>
      </c>
      <c r="Y348" s="9">
        <v>44</v>
      </c>
      <c r="Z348" s="9">
        <v>-200.02709100000001</v>
      </c>
      <c r="AA348" s="9">
        <v>11.939</v>
      </c>
      <c r="AB348" s="9">
        <v>-754.66923280000003</v>
      </c>
      <c r="AC348" s="9">
        <v>378.41163212999999</v>
      </c>
      <c r="AD348" s="9">
        <v>-56.658999999999999</v>
      </c>
      <c r="AE348" s="9">
        <v>-6.5934679999999997</v>
      </c>
      <c r="AF348" s="9">
        <v>46.25</v>
      </c>
      <c r="AG348" s="9">
        <v>300.89999999999998</v>
      </c>
      <c r="AH348" s="9">
        <v>951.5</v>
      </c>
      <c r="AI348" s="9">
        <v>756.5</v>
      </c>
      <c r="AJ348" s="9">
        <v>289.36799999999999</v>
      </c>
      <c r="AK348" s="9">
        <v>185</v>
      </c>
      <c r="AL348" s="9">
        <v>91.5</v>
      </c>
      <c r="AM348" s="9">
        <v>127.6</v>
      </c>
      <c r="AN348" s="9">
        <v>518.827091</v>
      </c>
      <c r="AO348" s="9">
        <v>802.4</v>
      </c>
      <c r="AP348" s="9">
        <v>1547.4</v>
      </c>
      <c r="AQ348" s="9">
        <v>160</v>
      </c>
      <c r="AR348" s="9">
        <v>220</v>
      </c>
      <c r="AS348" s="9">
        <v>175</v>
      </c>
      <c r="AT348" s="9">
        <v>19</v>
      </c>
      <c r="AU348" s="9">
        <v>80.221416509999997</v>
      </c>
      <c r="AV348" s="9">
        <v>1198.3788966</v>
      </c>
      <c r="AW348" s="9">
        <v>1014.192632</v>
      </c>
      <c r="AX348" s="9">
        <v>89.704391924000006</v>
      </c>
      <c r="AY348" s="9">
        <v>114.98239332999999</v>
      </c>
      <c r="AZ348" s="9">
        <v>22.061507973000001</v>
      </c>
      <c r="BA348" s="9">
        <v>4.5733413399999998</v>
      </c>
    </row>
    <row r="349" spans="2:53" x14ac:dyDescent="0.25">
      <c r="B349" s="2">
        <v>45044</v>
      </c>
      <c r="C349" s="14"/>
      <c r="D349" s="9">
        <v>1063.2</v>
      </c>
      <c r="E349" s="9">
        <v>2376.0269960000001</v>
      </c>
      <c r="F349" s="9">
        <v>576.79999999999995</v>
      </c>
      <c r="G349" s="9">
        <v>1379.0340498999999</v>
      </c>
      <c r="H349" s="9">
        <v>419.05030858999999</v>
      </c>
      <c r="I349" s="9">
        <v>39.548999999999999</v>
      </c>
      <c r="J349" s="9">
        <v>149.05952047</v>
      </c>
      <c r="K349" s="9">
        <v>28.98</v>
      </c>
      <c r="L349" s="9">
        <v>1319.6914979999999</v>
      </c>
      <c r="M349" s="9">
        <v>290.39999999999998</v>
      </c>
      <c r="N349" s="9">
        <v>910.01748656999996</v>
      </c>
      <c r="O349" s="9">
        <v>372.79367202999998</v>
      </c>
      <c r="P349" s="9">
        <v>21.603999999999999</v>
      </c>
      <c r="Q349" s="9">
        <v>80.482100000000003</v>
      </c>
      <c r="R349" s="9">
        <v>11.98</v>
      </c>
      <c r="S349" s="9">
        <v>1056.3354979999999</v>
      </c>
      <c r="T349" s="9">
        <v>286.39999999999998</v>
      </c>
      <c r="U349" s="9">
        <v>469.01656337999998</v>
      </c>
      <c r="V349" s="9">
        <v>46.256636565000001</v>
      </c>
      <c r="W349" s="9">
        <v>17.945</v>
      </c>
      <c r="X349" s="9">
        <v>68.577420470000007</v>
      </c>
      <c r="Y349" s="9">
        <v>17</v>
      </c>
      <c r="Z349" s="9">
        <v>263.35599999999999</v>
      </c>
      <c r="AA349" s="9">
        <v>4</v>
      </c>
      <c r="AB349" s="9">
        <v>441.00092317999997</v>
      </c>
      <c r="AC349" s="9">
        <v>326.53703546000003</v>
      </c>
      <c r="AD349" s="9">
        <v>3.6589999999999998</v>
      </c>
      <c r="AE349" s="9">
        <v>11.904679529999999</v>
      </c>
      <c r="AF349" s="9">
        <v>-5.0199999999999996</v>
      </c>
      <c r="AG349" s="9">
        <v>19.7</v>
      </c>
      <c r="AH349" s="9">
        <v>656</v>
      </c>
      <c r="AI349" s="9">
        <v>253</v>
      </c>
      <c r="AJ349" s="9">
        <v>0</v>
      </c>
      <c r="AK349" s="9">
        <v>8</v>
      </c>
      <c r="AL349" s="9">
        <v>0</v>
      </c>
      <c r="AM349" s="9">
        <v>126.5</v>
      </c>
      <c r="AN349" s="9">
        <v>257.19149800000002</v>
      </c>
      <c r="AO349" s="9">
        <v>857.675836</v>
      </c>
      <c r="AP349" s="9">
        <v>1074.515662</v>
      </c>
      <c r="AQ349" s="9">
        <v>46.444000000000003</v>
      </c>
      <c r="AR349" s="9">
        <v>0</v>
      </c>
      <c r="AS349" s="9">
        <v>10</v>
      </c>
      <c r="AT349" s="9">
        <v>130.19999999999999</v>
      </c>
      <c r="AU349" s="9">
        <v>42.236426420000001</v>
      </c>
      <c r="AV349" s="9">
        <v>1786.1762581999999</v>
      </c>
      <c r="AW349" s="9">
        <v>591.30691300000001</v>
      </c>
      <c r="AX349" s="9">
        <v>139.91874121000001</v>
      </c>
      <c r="AY349" s="9">
        <v>31.764540230000001</v>
      </c>
      <c r="AZ349" s="9">
        <v>1.07</v>
      </c>
      <c r="BA349" s="9">
        <v>0</v>
      </c>
    </row>
    <row r="350" spans="2:53" x14ac:dyDescent="0.25">
      <c r="B350" s="2">
        <v>45047</v>
      </c>
      <c r="C350" s="14"/>
    </row>
    <row r="351" spans="2:53" x14ac:dyDescent="0.25">
      <c r="B351" s="2">
        <v>45048</v>
      </c>
      <c r="C351" s="14"/>
      <c r="D351" s="9">
        <v>1367.24</v>
      </c>
      <c r="E351" s="9">
        <v>3843.8566572</v>
      </c>
      <c r="F351" s="9">
        <v>274.75</v>
      </c>
      <c r="G351" s="9">
        <v>730.51222299000005</v>
      </c>
      <c r="H351" s="9">
        <v>629.61149490000003</v>
      </c>
      <c r="I351" s="9">
        <v>77.066094766000006</v>
      </c>
      <c r="J351" s="9">
        <v>76.785016850000005</v>
      </c>
      <c r="K351" s="9">
        <v>35.83</v>
      </c>
      <c r="L351" s="9">
        <v>2049.6944693</v>
      </c>
      <c r="M351" s="9">
        <v>140</v>
      </c>
      <c r="N351" s="9">
        <v>152.89541606</v>
      </c>
      <c r="O351" s="9">
        <v>494.47644437999998</v>
      </c>
      <c r="P351" s="9">
        <v>44.113780001999999</v>
      </c>
      <c r="Q351" s="9">
        <v>31.408168539999998</v>
      </c>
      <c r="R351" s="9">
        <v>33.83</v>
      </c>
      <c r="S351" s="9">
        <v>1794.1621878999999</v>
      </c>
      <c r="T351" s="9">
        <v>134.75</v>
      </c>
      <c r="U351" s="9">
        <v>577.61680693000005</v>
      </c>
      <c r="V351" s="9">
        <v>135.13505051999999</v>
      </c>
      <c r="W351" s="9">
        <v>32.952314764</v>
      </c>
      <c r="X351" s="9">
        <v>45.37684831</v>
      </c>
      <c r="Y351" s="9">
        <v>2</v>
      </c>
      <c r="Z351" s="9">
        <v>255.53228141</v>
      </c>
      <c r="AA351" s="9">
        <v>5.25</v>
      </c>
      <c r="AB351" s="9">
        <v>-424.72139090000002</v>
      </c>
      <c r="AC351" s="9">
        <v>359.34139385999998</v>
      </c>
      <c r="AD351" s="9">
        <v>11.161465238</v>
      </c>
      <c r="AE351" s="9">
        <v>-13.96867977</v>
      </c>
      <c r="AF351" s="9">
        <v>31.83</v>
      </c>
      <c r="AG351" s="9">
        <v>116.5</v>
      </c>
      <c r="AH351" s="9">
        <v>648.12</v>
      </c>
      <c r="AI351" s="9">
        <v>291.12</v>
      </c>
      <c r="AJ351" s="9">
        <v>190</v>
      </c>
      <c r="AK351" s="9">
        <v>60</v>
      </c>
      <c r="AL351" s="9">
        <v>41.5</v>
      </c>
      <c r="AM351" s="9">
        <v>20</v>
      </c>
      <c r="AN351" s="9">
        <v>659.80173678000006</v>
      </c>
      <c r="AO351" s="9">
        <v>1160.2</v>
      </c>
      <c r="AP351" s="9">
        <v>1553.69</v>
      </c>
      <c r="AQ351" s="9">
        <v>220.32044490999999</v>
      </c>
      <c r="AR351" s="9">
        <v>20</v>
      </c>
      <c r="AS351" s="9">
        <v>28.7</v>
      </c>
      <c r="AT351" s="9">
        <v>201.14447554</v>
      </c>
      <c r="AU351" s="9">
        <v>183.41645179</v>
      </c>
      <c r="AV351" s="9">
        <v>1105.5628188999999</v>
      </c>
      <c r="AW351" s="9">
        <v>360.98213512000001</v>
      </c>
      <c r="AX351" s="9">
        <v>42.062721289999999</v>
      </c>
      <c r="AY351" s="9">
        <v>36.55731222</v>
      </c>
      <c r="AZ351" s="9">
        <v>85</v>
      </c>
      <c r="BA351" s="9">
        <v>10.97339015</v>
      </c>
    </row>
    <row r="352" spans="2:53" x14ac:dyDescent="0.25">
      <c r="B352" s="2">
        <v>45049</v>
      </c>
      <c r="C352" s="14"/>
      <c r="D352" s="9">
        <v>1803.6669999999999</v>
      </c>
      <c r="E352" s="9">
        <v>2972.4879065</v>
      </c>
      <c r="F352" s="9">
        <v>177.33</v>
      </c>
      <c r="G352" s="9">
        <v>918.38178875999995</v>
      </c>
      <c r="H352" s="9">
        <v>429.94302383000002</v>
      </c>
      <c r="I352" s="9">
        <v>76.622</v>
      </c>
      <c r="J352" s="9">
        <v>78.352199999999996</v>
      </c>
      <c r="K352" s="9">
        <v>28.488547727</v>
      </c>
      <c r="L352" s="9">
        <v>1425.7387289999999</v>
      </c>
      <c r="M352" s="9">
        <v>103.66500000000001</v>
      </c>
      <c r="N352" s="9">
        <v>61.927475293999997</v>
      </c>
      <c r="O352" s="9">
        <v>374.60520888000002</v>
      </c>
      <c r="P352" s="9">
        <v>36.798000000000002</v>
      </c>
      <c r="Q352" s="9">
        <v>34.340200000000003</v>
      </c>
      <c r="R352" s="9">
        <v>22.488547727</v>
      </c>
      <c r="S352" s="9">
        <v>1546.7491775000001</v>
      </c>
      <c r="T352" s="9">
        <v>73.665000000000006</v>
      </c>
      <c r="U352" s="9">
        <v>856.45431346999999</v>
      </c>
      <c r="V352" s="9">
        <v>55.337814948000002</v>
      </c>
      <c r="W352" s="9">
        <v>39.823999999999998</v>
      </c>
      <c r="X352" s="9">
        <v>44.012</v>
      </c>
      <c r="Y352" s="9">
        <v>6</v>
      </c>
      <c r="Z352" s="9">
        <v>-121.0104485</v>
      </c>
      <c r="AA352" s="9">
        <v>30</v>
      </c>
      <c r="AB352" s="9">
        <v>-794.52683820000004</v>
      </c>
      <c r="AC352" s="9">
        <v>319.26739393000003</v>
      </c>
      <c r="AD352" s="9">
        <v>-3.0259999999999998</v>
      </c>
      <c r="AE352" s="9">
        <v>-9.6717999999999993</v>
      </c>
      <c r="AF352" s="9">
        <v>16.488547727</v>
      </c>
      <c r="AG352" s="9">
        <v>359.3</v>
      </c>
      <c r="AH352" s="9">
        <v>1275.53</v>
      </c>
      <c r="AI352" s="9">
        <v>9.1069999999999993</v>
      </c>
      <c r="AJ352" s="9">
        <v>75.53</v>
      </c>
      <c r="AK352" s="9">
        <v>50</v>
      </c>
      <c r="AL352" s="9">
        <v>20</v>
      </c>
      <c r="AM352" s="9">
        <v>14.2</v>
      </c>
      <c r="AN352" s="9">
        <v>495.74917749000002</v>
      </c>
      <c r="AO352" s="9">
        <v>2142.2387290000001</v>
      </c>
      <c r="AP352" s="9">
        <v>90</v>
      </c>
      <c r="AQ352" s="9">
        <v>120</v>
      </c>
      <c r="AR352" s="9">
        <v>0</v>
      </c>
      <c r="AS352" s="9">
        <v>0</v>
      </c>
      <c r="AT352" s="9">
        <v>124.5</v>
      </c>
      <c r="AU352" s="9">
        <v>198.89410934</v>
      </c>
      <c r="AV352" s="9">
        <v>1287.4255263</v>
      </c>
      <c r="AW352" s="9">
        <v>121.28828281</v>
      </c>
      <c r="AX352" s="9">
        <v>21.854545803000001</v>
      </c>
      <c r="AY352" s="9">
        <v>11.644186040999999</v>
      </c>
      <c r="AZ352" s="9">
        <v>61.8</v>
      </c>
      <c r="BA352" s="9">
        <v>6.2109100000000002</v>
      </c>
    </row>
    <row r="353" spans="2:53" x14ac:dyDescent="0.25">
      <c r="B353" s="2">
        <v>45050</v>
      </c>
      <c r="C353" s="14"/>
      <c r="D353" s="9">
        <v>3901.05</v>
      </c>
      <c r="E353" s="9">
        <v>3706.59</v>
      </c>
      <c r="F353" s="9">
        <v>695.92399999999998</v>
      </c>
      <c r="G353" s="9">
        <v>684.75422715000002</v>
      </c>
      <c r="H353" s="9">
        <v>766.76966034999998</v>
      </c>
      <c r="I353" s="9">
        <v>75.421632575999993</v>
      </c>
      <c r="J353" s="9">
        <v>49.655628999999998</v>
      </c>
      <c r="K353" s="9">
        <v>64.180000000000007</v>
      </c>
      <c r="L353" s="9">
        <v>1798.08</v>
      </c>
      <c r="M353" s="9">
        <v>302.91199999999998</v>
      </c>
      <c r="N353" s="9">
        <v>82.794420826999996</v>
      </c>
      <c r="O353" s="9">
        <v>710.73994269000002</v>
      </c>
      <c r="P353" s="9">
        <v>23.459</v>
      </c>
      <c r="Q353" s="9">
        <v>37.920628999999998</v>
      </c>
      <c r="R353" s="9">
        <v>28.83</v>
      </c>
      <c r="S353" s="9">
        <v>1908.51</v>
      </c>
      <c r="T353" s="9">
        <v>393.012</v>
      </c>
      <c r="U353" s="9">
        <v>601.95980632999999</v>
      </c>
      <c r="V353" s="9">
        <v>56.029717664000003</v>
      </c>
      <c r="W353" s="9">
        <v>51.962632575999997</v>
      </c>
      <c r="X353" s="9">
        <v>11.734999999999999</v>
      </c>
      <c r="Y353" s="9">
        <v>35.35</v>
      </c>
      <c r="Z353" s="9">
        <v>-110.43</v>
      </c>
      <c r="AA353" s="9">
        <v>-90.1</v>
      </c>
      <c r="AB353" s="9">
        <v>-519.16538549999996</v>
      </c>
      <c r="AC353" s="9">
        <v>654.71022502000005</v>
      </c>
      <c r="AD353" s="9">
        <v>-28.503632580000001</v>
      </c>
      <c r="AE353" s="9">
        <v>26.185628999999999</v>
      </c>
      <c r="AF353" s="9">
        <v>-6.52</v>
      </c>
      <c r="AG353" s="9">
        <v>499</v>
      </c>
      <c r="AH353" s="9">
        <v>1307</v>
      </c>
      <c r="AI353" s="9">
        <v>1469.5</v>
      </c>
      <c r="AJ353" s="9">
        <v>450</v>
      </c>
      <c r="AK353" s="9">
        <v>130</v>
      </c>
      <c r="AL353" s="9">
        <v>10</v>
      </c>
      <c r="AM353" s="9">
        <v>35.549999999999997</v>
      </c>
      <c r="AN353" s="9">
        <v>549</v>
      </c>
      <c r="AO353" s="9">
        <v>593.5</v>
      </c>
      <c r="AP353" s="9">
        <v>1776.77</v>
      </c>
      <c r="AQ353" s="9">
        <v>520</v>
      </c>
      <c r="AR353" s="9">
        <v>155</v>
      </c>
      <c r="AS353" s="9">
        <v>40</v>
      </c>
      <c r="AT353" s="9">
        <v>72.319999999999993</v>
      </c>
      <c r="AU353" s="9">
        <v>50.214649520000002</v>
      </c>
      <c r="AV353" s="9">
        <v>1379.8174199</v>
      </c>
      <c r="AW353" s="9">
        <v>371.19084746999999</v>
      </c>
      <c r="AX353" s="9">
        <v>392.78508399999998</v>
      </c>
      <c r="AY353" s="9">
        <v>113.36827119</v>
      </c>
      <c r="AZ353" s="9">
        <v>29.328876999999999</v>
      </c>
      <c r="BA353" s="9">
        <v>0</v>
      </c>
    </row>
    <row r="354" spans="2:53" x14ac:dyDescent="0.25">
      <c r="B354" s="2">
        <v>45051</v>
      </c>
      <c r="C354" s="14"/>
      <c r="D354" s="9">
        <v>2296.625</v>
      </c>
      <c r="E354" s="9">
        <v>2136.6999999999998</v>
      </c>
      <c r="F354" s="9">
        <v>1101.5239999999999</v>
      </c>
      <c r="G354" s="9">
        <v>516.99817092000001</v>
      </c>
      <c r="H354" s="9">
        <v>807.00552272000004</v>
      </c>
      <c r="I354" s="9">
        <v>56.760230999999997</v>
      </c>
      <c r="J354" s="9">
        <v>86.055176708999994</v>
      </c>
      <c r="K354" s="9">
        <v>37.020000000000003</v>
      </c>
      <c r="L354" s="9">
        <v>1125.8</v>
      </c>
      <c r="M354" s="9">
        <v>478.41199999999998</v>
      </c>
      <c r="N354" s="9">
        <v>164.41520162</v>
      </c>
      <c r="O354" s="9">
        <v>778.79283089</v>
      </c>
      <c r="P354" s="9">
        <v>20.366</v>
      </c>
      <c r="Q354" s="9">
        <v>30.370176708999999</v>
      </c>
      <c r="R354" s="9">
        <v>13.1</v>
      </c>
      <c r="S354" s="9">
        <v>1010.9</v>
      </c>
      <c r="T354" s="9">
        <v>623.11199999999997</v>
      </c>
      <c r="U354" s="9">
        <v>352.5829693</v>
      </c>
      <c r="V354" s="9">
        <v>28.212691832000001</v>
      </c>
      <c r="W354" s="9">
        <v>36.394230999999998</v>
      </c>
      <c r="X354" s="9">
        <v>55.685000000000002</v>
      </c>
      <c r="Y354" s="9">
        <v>23.92</v>
      </c>
      <c r="Z354" s="9">
        <v>114.9</v>
      </c>
      <c r="AA354" s="9">
        <v>-144.69999999999999</v>
      </c>
      <c r="AB354" s="9">
        <v>-188.16776770000001</v>
      </c>
      <c r="AC354" s="9">
        <v>750.58013905999996</v>
      </c>
      <c r="AD354" s="9">
        <v>-16.028231000000002</v>
      </c>
      <c r="AE354" s="9">
        <v>-25.31482329</v>
      </c>
      <c r="AF354" s="9">
        <v>-10.82</v>
      </c>
      <c r="AG354" s="9">
        <v>256.5</v>
      </c>
      <c r="AH354" s="9">
        <v>709.5</v>
      </c>
      <c r="AI354" s="9">
        <v>789</v>
      </c>
      <c r="AJ354" s="9">
        <v>60</v>
      </c>
      <c r="AK354" s="9">
        <v>470</v>
      </c>
      <c r="AL354" s="9">
        <v>9</v>
      </c>
      <c r="AM354" s="9">
        <v>2.625</v>
      </c>
      <c r="AN354" s="9">
        <v>362</v>
      </c>
      <c r="AO354" s="9">
        <v>428.4</v>
      </c>
      <c r="AP354" s="9">
        <v>1045.8</v>
      </c>
      <c r="AQ354" s="9">
        <v>73</v>
      </c>
      <c r="AR354" s="9">
        <v>80</v>
      </c>
      <c r="AS354" s="9">
        <v>110</v>
      </c>
      <c r="AT354" s="9">
        <v>37.5</v>
      </c>
      <c r="AU354" s="9">
        <v>242.79614136999999</v>
      </c>
      <c r="AV354" s="9">
        <v>1357.6596201</v>
      </c>
      <c r="AW354" s="9">
        <v>604.11835496000003</v>
      </c>
      <c r="AX354" s="9">
        <v>141.22504810000001</v>
      </c>
      <c r="AY354" s="9">
        <v>222.74609509000001</v>
      </c>
      <c r="AZ354" s="9">
        <v>34.298949999999998</v>
      </c>
      <c r="BA354" s="9">
        <v>2.5188916899999998</v>
      </c>
    </row>
    <row r="355" spans="2:53" x14ac:dyDescent="0.25">
      <c r="B355" s="2">
        <v>45054</v>
      </c>
      <c r="C355" s="14"/>
      <c r="D355" s="9">
        <v>1351.26</v>
      </c>
      <c r="E355" s="9">
        <v>3262.1120000000001</v>
      </c>
      <c r="F355" s="9">
        <v>652.84</v>
      </c>
      <c r="G355" s="9">
        <v>422.52938998000002</v>
      </c>
      <c r="H355" s="9">
        <v>684.34478969999998</v>
      </c>
      <c r="I355" s="9">
        <v>97.934839999999994</v>
      </c>
      <c r="J355" s="9">
        <v>133.71299999999999</v>
      </c>
      <c r="K355" s="9">
        <v>69.124125935999999</v>
      </c>
      <c r="L355" s="9">
        <v>1784.51</v>
      </c>
      <c r="M355" s="9">
        <v>333.34</v>
      </c>
      <c r="N355" s="9">
        <v>108.37981867000001</v>
      </c>
      <c r="O355" s="9">
        <v>662.93855222000002</v>
      </c>
      <c r="P355" s="9">
        <v>56.500695</v>
      </c>
      <c r="Q355" s="9">
        <v>54.302999999999997</v>
      </c>
      <c r="R355" s="9">
        <v>45.066728314000002</v>
      </c>
      <c r="S355" s="9">
        <v>1477.6020000000001</v>
      </c>
      <c r="T355" s="9">
        <v>319.5</v>
      </c>
      <c r="U355" s="9">
        <v>314.14957131</v>
      </c>
      <c r="V355" s="9">
        <v>21.406237480000001</v>
      </c>
      <c r="W355" s="9">
        <v>41.434145000000001</v>
      </c>
      <c r="X355" s="9">
        <v>79.41</v>
      </c>
      <c r="Y355" s="9">
        <v>24.057397622</v>
      </c>
      <c r="Z355" s="9">
        <v>306.90800000000002</v>
      </c>
      <c r="AA355" s="9">
        <v>13.84</v>
      </c>
      <c r="AB355" s="9">
        <v>-205.7697526</v>
      </c>
      <c r="AC355" s="9">
        <v>641.53231473999995</v>
      </c>
      <c r="AD355" s="9">
        <v>15.066549999999999</v>
      </c>
      <c r="AE355" s="9">
        <v>-25.106999999999999</v>
      </c>
      <c r="AF355" s="9">
        <v>21.009330690999999</v>
      </c>
      <c r="AG355" s="9">
        <v>150</v>
      </c>
      <c r="AH355" s="9">
        <v>466.03</v>
      </c>
      <c r="AI355" s="9">
        <v>470.83</v>
      </c>
      <c r="AJ355" s="9">
        <v>139.4</v>
      </c>
      <c r="AK355" s="9">
        <v>75</v>
      </c>
      <c r="AL355" s="9">
        <v>50</v>
      </c>
      <c r="AM355" s="9">
        <v>0</v>
      </c>
      <c r="AN355" s="9">
        <v>460.61</v>
      </c>
      <c r="AO355" s="9">
        <v>786.7</v>
      </c>
      <c r="AP355" s="9">
        <v>1702.5</v>
      </c>
      <c r="AQ355" s="9">
        <v>32.302</v>
      </c>
      <c r="AR355" s="9">
        <v>170</v>
      </c>
      <c r="AS355" s="9">
        <v>110</v>
      </c>
      <c r="AT355" s="9">
        <v>0</v>
      </c>
      <c r="AU355" s="9">
        <v>401.93365421999999</v>
      </c>
      <c r="AV355" s="9">
        <v>987.79075255999999</v>
      </c>
      <c r="AW355" s="9">
        <v>355.87050599999998</v>
      </c>
      <c r="AX355" s="9">
        <v>164.23515295000001</v>
      </c>
      <c r="AY355" s="9">
        <v>112.65607987999999</v>
      </c>
      <c r="AZ355" s="9">
        <v>38</v>
      </c>
      <c r="BA355" s="9">
        <v>0</v>
      </c>
    </row>
    <row r="356" spans="2:53" x14ac:dyDescent="0.25">
      <c r="B356" s="2">
        <v>45055</v>
      </c>
      <c r="C356" s="14"/>
      <c r="D356" s="9">
        <v>1058.075</v>
      </c>
      <c r="E356" s="9">
        <v>3733.9280856999999</v>
      </c>
      <c r="F356" s="9">
        <v>1694.194</v>
      </c>
      <c r="G356" s="9">
        <v>189.81731728</v>
      </c>
      <c r="H356" s="9">
        <v>444.71930701000002</v>
      </c>
      <c r="I356" s="9">
        <v>93.597051699999994</v>
      </c>
      <c r="J356" s="9">
        <v>102.43838485000001</v>
      </c>
      <c r="K356" s="9">
        <v>21.365476999999998</v>
      </c>
      <c r="L356" s="9">
        <v>2257.1280857000002</v>
      </c>
      <c r="M356" s="9">
        <v>859.697</v>
      </c>
      <c r="N356" s="9">
        <v>20.015377775000001</v>
      </c>
      <c r="O356" s="9">
        <v>422.83572724999999</v>
      </c>
      <c r="P356" s="9">
        <v>7.7249999999999996</v>
      </c>
      <c r="Q356" s="9">
        <v>32.353499999999997</v>
      </c>
      <c r="R356" s="9">
        <v>1</v>
      </c>
      <c r="S356" s="9">
        <v>1476.8</v>
      </c>
      <c r="T356" s="9">
        <v>834.49699999999996</v>
      </c>
      <c r="U356" s="9">
        <v>169.8019395</v>
      </c>
      <c r="V356" s="9">
        <v>21.883579762</v>
      </c>
      <c r="W356" s="9">
        <v>85.8720517</v>
      </c>
      <c r="X356" s="9">
        <v>70.084884849999995</v>
      </c>
      <c r="Y356" s="9">
        <v>20.365476999999998</v>
      </c>
      <c r="Z356" s="9">
        <v>780.32808574000001</v>
      </c>
      <c r="AA356" s="9">
        <v>25.2</v>
      </c>
      <c r="AB356" s="9">
        <v>-149.78656169999999</v>
      </c>
      <c r="AC356" s="9">
        <v>400.95214749000002</v>
      </c>
      <c r="AD356" s="9">
        <v>-78.147051700000006</v>
      </c>
      <c r="AE356" s="9">
        <v>-37.731384849999998</v>
      </c>
      <c r="AF356" s="9">
        <v>-19.365476999999998</v>
      </c>
      <c r="AG356" s="9">
        <v>150.5</v>
      </c>
      <c r="AH356" s="9">
        <v>282</v>
      </c>
      <c r="AI356" s="9">
        <v>225</v>
      </c>
      <c r="AJ356" s="9">
        <v>83.724999999999994</v>
      </c>
      <c r="AK356" s="9">
        <v>100</v>
      </c>
      <c r="AL356" s="9">
        <v>186.8</v>
      </c>
      <c r="AM356" s="9">
        <v>30.05</v>
      </c>
      <c r="AN356" s="9">
        <v>271</v>
      </c>
      <c r="AO356" s="9">
        <v>1278.3499999999999</v>
      </c>
      <c r="AP356" s="9">
        <v>1464.4780857000001</v>
      </c>
      <c r="AQ356" s="9">
        <v>0</v>
      </c>
      <c r="AR356" s="9">
        <v>290</v>
      </c>
      <c r="AS356" s="9">
        <v>251.5</v>
      </c>
      <c r="AT356" s="9">
        <v>178.6</v>
      </c>
      <c r="AU356" s="9">
        <v>60.471268926999997</v>
      </c>
      <c r="AV356" s="9">
        <v>1646.3071823</v>
      </c>
      <c r="AW356" s="9">
        <v>510.98562341000002</v>
      </c>
      <c r="AX356" s="9">
        <v>43.000995668999998</v>
      </c>
      <c r="AY356" s="9">
        <v>112.52385040999999</v>
      </c>
      <c r="AZ356" s="9">
        <v>150.26354979999999</v>
      </c>
      <c r="BA356" s="9">
        <v>22.579067309999999</v>
      </c>
    </row>
    <row r="357" spans="2:53" x14ac:dyDescent="0.25">
      <c r="B357" s="2">
        <v>45056</v>
      </c>
      <c r="C357" s="14"/>
      <c r="D357" s="9">
        <v>1798.2</v>
      </c>
      <c r="E357" s="9">
        <v>5266.7883718000003</v>
      </c>
      <c r="F357" s="9">
        <v>398.8</v>
      </c>
      <c r="G357" s="9">
        <v>560.52242945</v>
      </c>
      <c r="H357" s="9">
        <v>613.69799149000005</v>
      </c>
      <c r="I357" s="9">
        <v>104.32590781</v>
      </c>
      <c r="J357" s="9">
        <v>160.4334714</v>
      </c>
      <c r="K357" s="9">
        <v>49.698358208999998</v>
      </c>
      <c r="L357" s="9">
        <v>2726.4859995000002</v>
      </c>
      <c r="M357" s="9">
        <v>224.4</v>
      </c>
      <c r="N357" s="9">
        <v>313.12644440999998</v>
      </c>
      <c r="O357" s="9">
        <v>581.08308479000004</v>
      </c>
      <c r="P357" s="9">
        <v>24.04</v>
      </c>
      <c r="Q357" s="9">
        <v>57.411126953</v>
      </c>
      <c r="R357" s="9">
        <v>29.958358209</v>
      </c>
      <c r="S357" s="9">
        <v>2540.3023723000001</v>
      </c>
      <c r="T357" s="9">
        <v>174.4</v>
      </c>
      <c r="U357" s="9">
        <v>247.39598504</v>
      </c>
      <c r="V357" s="9">
        <v>32.614906699999999</v>
      </c>
      <c r="W357" s="9">
        <v>80.285907813999998</v>
      </c>
      <c r="X357" s="9">
        <v>103.02234445000001</v>
      </c>
      <c r="Y357" s="9">
        <v>19.739999999999998</v>
      </c>
      <c r="Z357" s="9">
        <v>186.18362718</v>
      </c>
      <c r="AA357" s="9">
        <v>50</v>
      </c>
      <c r="AB357" s="9">
        <v>65.730459370999995</v>
      </c>
      <c r="AC357" s="9">
        <v>548.46817809000004</v>
      </c>
      <c r="AD357" s="9">
        <v>-56.245907809999999</v>
      </c>
      <c r="AE357" s="9">
        <v>-45.611217500000002</v>
      </c>
      <c r="AF357" s="9">
        <v>10.218358209</v>
      </c>
      <c r="AG357" s="9">
        <v>206.6</v>
      </c>
      <c r="AH357" s="9">
        <v>942</v>
      </c>
      <c r="AI357" s="9">
        <v>270</v>
      </c>
      <c r="AJ357" s="9">
        <v>329.6</v>
      </c>
      <c r="AK357" s="9">
        <v>10</v>
      </c>
      <c r="AL357" s="9">
        <v>40</v>
      </c>
      <c r="AM357" s="9">
        <v>0</v>
      </c>
      <c r="AN357" s="9">
        <v>666.5</v>
      </c>
      <c r="AO357" s="9">
        <v>3038.9181961999998</v>
      </c>
      <c r="AP357" s="9">
        <v>316.67017559999999</v>
      </c>
      <c r="AQ357" s="9">
        <v>859.8</v>
      </c>
      <c r="AR357" s="9">
        <v>135</v>
      </c>
      <c r="AS357" s="9">
        <v>223.6</v>
      </c>
      <c r="AT357" s="9">
        <v>26.3</v>
      </c>
      <c r="AU357" s="9">
        <v>262.04145182000002</v>
      </c>
      <c r="AV357" s="9">
        <v>1111.7056402000001</v>
      </c>
      <c r="AW357" s="9">
        <v>234.16801674000001</v>
      </c>
      <c r="AX357" s="9">
        <v>129.87987663000001</v>
      </c>
      <c r="AY357" s="9">
        <v>115.2228417</v>
      </c>
      <c r="AZ357" s="9">
        <v>34.460331250000003</v>
      </c>
      <c r="BA357" s="9">
        <v>0</v>
      </c>
    </row>
    <row r="358" spans="2:53" x14ac:dyDescent="0.25">
      <c r="B358" s="2">
        <v>45057</v>
      </c>
      <c r="C358" s="14"/>
      <c r="D358" s="9">
        <v>2850.85</v>
      </c>
      <c r="E358" s="9">
        <v>2664.5672232000002</v>
      </c>
      <c r="F358" s="9">
        <v>848.75400000000002</v>
      </c>
      <c r="G358" s="9">
        <v>187.66523237999999</v>
      </c>
      <c r="H358" s="9">
        <v>538.18082512000001</v>
      </c>
      <c r="I358" s="9">
        <v>193.95048867</v>
      </c>
      <c r="J358" s="9">
        <v>79.870693529999997</v>
      </c>
      <c r="K358" s="9">
        <v>100.235</v>
      </c>
      <c r="L358" s="9">
        <v>1229.1830551999999</v>
      </c>
      <c r="M358" s="9">
        <v>378.65199999999999</v>
      </c>
      <c r="N358" s="9">
        <v>60.432412014000001</v>
      </c>
      <c r="O358" s="9">
        <v>522.75895502000003</v>
      </c>
      <c r="P358" s="9">
        <v>95.747660335999996</v>
      </c>
      <c r="Q358" s="9">
        <v>7.9695</v>
      </c>
      <c r="R358" s="9">
        <v>61.234999999999999</v>
      </c>
      <c r="S358" s="9">
        <v>1435.384168</v>
      </c>
      <c r="T358" s="9">
        <v>470.10199999999998</v>
      </c>
      <c r="U358" s="9">
        <v>127.23282036000001</v>
      </c>
      <c r="V358" s="9">
        <v>15.421870103</v>
      </c>
      <c r="W358" s="9">
        <v>98.202828335999996</v>
      </c>
      <c r="X358" s="9">
        <v>71.90119353</v>
      </c>
      <c r="Y358" s="9">
        <v>39</v>
      </c>
      <c r="Z358" s="9">
        <v>-206.2011128</v>
      </c>
      <c r="AA358" s="9">
        <v>-91.45</v>
      </c>
      <c r="AB358" s="9">
        <v>-66.800408349999998</v>
      </c>
      <c r="AC358" s="9">
        <v>507.33708492</v>
      </c>
      <c r="AD358" s="9">
        <v>-2.455168</v>
      </c>
      <c r="AE358" s="9">
        <v>-63.931693529999997</v>
      </c>
      <c r="AF358" s="9">
        <v>22.234999999999999</v>
      </c>
      <c r="AG358" s="9">
        <v>122.5</v>
      </c>
      <c r="AH358" s="9">
        <v>1335</v>
      </c>
      <c r="AI358" s="9">
        <v>966.8</v>
      </c>
      <c r="AJ358" s="9">
        <v>120</v>
      </c>
      <c r="AK358" s="9">
        <v>160</v>
      </c>
      <c r="AL358" s="9">
        <v>85</v>
      </c>
      <c r="AM358" s="9">
        <v>61.55</v>
      </c>
      <c r="AN358" s="9">
        <v>429.32222315000001</v>
      </c>
      <c r="AO358" s="9">
        <v>296.3</v>
      </c>
      <c r="AP358" s="9">
        <v>1674.8</v>
      </c>
      <c r="AQ358" s="9">
        <v>40.344999999999999</v>
      </c>
      <c r="AR358" s="9">
        <v>65</v>
      </c>
      <c r="AS358" s="9">
        <v>45</v>
      </c>
      <c r="AT358" s="9">
        <v>113.8</v>
      </c>
      <c r="AU358" s="9">
        <v>78.936171536000003</v>
      </c>
      <c r="AV358" s="9">
        <v>928.59463407999999</v>
      </c>
      <c r="AW358" s="9">
        <v>638.14519915000005</v>
      </c>
      <c r="AX358" s="9">
        <v>179.87337688</v>
      </c>
      <c r="AY358" s="9">
        <v>60.291858060000003</v>
      </c>
      <c r="AZ358" s="9">
        <v>15</v>
      </c>
      <c r="BA358" s="9">
        <v>47.814999999999998</v>
      </c>
    </row>
    <row r="359" spans="2:53" x14ac:dyDescent="0.25">
      <c r="B359" s="2">
        <v>45058</v>
      </c>
      <c r="C359" s="14"/>
      <c r="D359" s="9">
        <v>1198.1400000000001</v>
      </c>
      <c r="E359" s="9">
        <v>2274.6999999999998</v>
      </c>
      <c r="F359" s="9">
        <v>172.2</v>
      </c>
      <c r="G359" s="9">
        <v>513.36296990999995</v>
      </c>
      <c r="H359" s="9">
        <v>557.63425753000001</v>
      </c>
      <c r="I359" s="9">
        <v>116.25900271</v>
      </c>
      <c r="J359" s="9">
        <v>109.87729134</v>
      </c>
      <c r="K359" s="9">
        <v>98.96</v>
      </c>
      <c r="L359" s="9">
        <v>1085.1500000000001</v>
      </c>
      <c r="M359" s="9">
        <v>49.2</v>
      </c>
      <c r="N359" s="9">
        <v>281.72137125</v>
      </c>
      <c r="O359" s="9">
        <v>504.39553771999999</v>
      </c>
      <c r="P359" s="9">
        <v>13.917556158</v>
      </c>
      <c r="Q359" s="9">
        <v>38.107900000000001</v>
      </c>
      <c r="R359" s="9">
        <v>46.16</v>
      </c>
      <c r="S359" s="9">
        <v>1189.55</v>
      </c>
      <c r="T359" s="9">
        <v>123</v>
      </c>
      <c r="U359" s="9">
        <v>231.64159866</v>
      </c>
      <c r="V359" s="9">
        <v>53.238719805000002</v>
      </c>
      <c r="W359" s="9">
        <v>102.34144655</v>
      </c>
      <c r="X359" s="9">
        <v>71.769391339999999</v>
      </c>
      <c r="Y359" s="9">
        <v>52.8</v>
      </c>
      <c r="Z359" s="9">
        <v>-104.4</v>
      </c>
      <c r="AA359" s="9">
        <v>-73.8</v>
      </c>
      <c r="AB359" s="9">
        <v>50.079772595000001</v>
      </c>
      <c r="AC359" s="9">
        <v>451.15681790999997</v>
      </c>
      <c r="AD359" s="9">
        <v>-88.423890400000005</v>
      </c>
      <c r="AE359" s="9">
        <v>-33.661491339999998</v>
      </c>
      <c r="AF359" s="9">
        <v>-6.64</v>
      </c>
      <c r="AG359" s="9">
        <v>129.30000000000001</v>
      </c>
      <c r="AH359" s="9">
        <v>255</v>
      </c>
      <c r="AI359" s="9">
        <v>664.14</v>
      </c>
      <c r="AJ359" s="9">
        <v>48.7</v>
      </c>
      <c r="AK359" s="9">
        <v>68.8</v>
      </c>
      <c r="AL359" s="9">
        <v>0</v>
      </c>
      <c r="AM359" s="9">
        <v>32.200000000000003</v>
      </c>
      <c r="AN359" s="9">
        <v>323.89999999999998</v>
      </c>
      <c r="AO359" s="9">
        <v>216.2</v>
      </c>
      <c r="AP359" s="9">
        <v>1451.125</v>
      </c>
      <c r="AQ359" s="9">
        <v>185.375</v>
      </c>
      <c r="AR359" s="9">
        <v>50</v>
      </c>
      <c r="AS359" s="9">
        <v>0</v>
      </c>
      <c r="AT359" s="9">
        <v>48.1</v>
      </c>
      <c r="AU359" s="9">
        <v>142.05410832999999</v>
      </c>
      <c r="AV359" s="9">
        <v>708.12310577000005</v>
      </c>
      <c r="AW359" s="9">
        <v>429.18900142000001</v>
      </c>
      <c r="AX359" s="9">
        <v>194.15798383000001</v>
      </c>
      <c r="AY359" s="9">
        <v>27.010047319000002</v>
      </c>
      <c r="AZ359" s="9">
        <v>2</v>
      </c>
      <c r="BA359" s="9">
        <v>65.759274809999994</v>
      </c>
    </row>
    <row r="360" spans="2:53" x14ac:dyDescent="0.25">
      <c r="B360" s="2">
        <v>45061</v>
      </c>
      <c r="C360" s="14"/>
      <c r="D360" s="9">
        <v>1687.5</v>
      </c>
      <c r="E360" s="9">
        <v>2004.031761</v>
      </c>
      <c r="F360" s="9">
        <v>429.6</v>
      </c>
      <c r="G360" s="9">
        <v>185.90456055999999</v>
      </c>
      <c r="H360" s="9">
        <v>308.17609584000002</v>
      </c>
      <c r="I360" s="9">
        <v>41.040347257000001</v>
      </c>
      <c r="J360" s="9">
        <v>87.279616110000006</v>
      </c>
      <c r="K360" s="9">
        <v>150.33605459</v>
      </c>
      <c r="L360" s="9">
        <v>975.63976100000002</v>
      </c>
      <c r="M360" s="9">
        <v>244.7</v>
      </c>
      <c r="N360" s="9">
        <v>18.179787010999998</v>
      </c>
      <c r="O360" s="9">
        <v>266.6063408</v>
      </c>
      <c r="P360" s="9">
        <v>14.010828</v>
      </c>
      <c r="Q360" s="9">
        <v>47.785685999999998</v>
      </c>
      <c r="R360" s="9">
        <v>79.372457589999996</v>
      </c>
      <c r="S360" s="9">
        <v>1028.3920000000001</v>
      </c>
      <c r="T360" s="9">
        <v>184.9</v>
      </c>
      <c r="U360" s="9">
        <v>167.72477355000001</v>
      </c>
      <c r="V360" s="9">
        <v>41.569755043999997</v>
      </c>
      <c r="W360" s="9">
        <v>27.029519257</v>
      </c>
      <c r="X360" s="9">
        <v>39.493930110000001</v>
      </c>
      <c r="Y360" s="9">
        <v>70.963596999999993</v>
      </c>
      <c r="Z360" s="9">
        <v>-52.752239000000003</v>
      </c>
      <c r="AA360" s="9">
        <v>59.8</v>
      </c>
      <c r="AB360" s="9">
        <v>-149.54498649999999</v>
      </c>
      <c r="AC360" s="9">
        <v>225.03658575</v>
      </c>
      <c r="AD360" s="9">
        <v>-13.018691260000001</v>
      </c>
      <c r="AE360" s="9">
        <v>8.2917558899999992</v>
      </c>
      <c r="AF360" s="9">
        <v>8.4088605902999998</v>
      </c>
      <c r="AG360" s="9">
        <v>319.5</v>
      </c>
      <c r="AH360" s="9">
        <v>596</v>
      </c>
      <c r="AI360" s="9">
        <v>432</v>
      </c>
      <c r="AJ360" s="9">
        <v>90</v>
      </c>
      <c r="AK360" s="9">
        <v>75</v>
      </c>
      <c r="AL360" s="9">
        <v>100</v>
      </c>
      <c r="AM360" s="9">
        <v>75</v>
      </c>
      <c r="AN360" s="9">
        <v>399.38176099999998</v>
      </c>
      <c r="AO360" s="9">
        <v>227</v>
      </c>
      <c r="AP360" s="9">
        <v>1096.05</v>
      </c>
      <c r="AQ360" s="9">
        <v>60</v>
      </c>
      <c r="AR360" s="9">
        <v>10</v>
      </c>
      <c r="AS360" s="9">
        <v>121.9</v>
      </c>
      <c r="AT360" s="9">
        <v>89.7</v>
      </c>
      <c r="AU360" s="9">
        <v>89.404034945000006</v>
      </c>
      <c r="AV360" s="9">
        <v>695.85894718999998</v>
      </c>
      <c r="AW360" s="9">
        <v>256.80902863</v>
      </c>
      <c r="AX360" s="9">
        <v>99.378538371000005</v>
      </c>
      <c r="AY360" s="9">
        <v>49.141266590999997</v>
      </c>
      <c r="AZ360" s="9">
        <v>5.85</v>
      </c>
      <c r="BA360" s="9">
        <v>5.8948586342000002</v>
      </c>
    </row>
    <row r="361" spans="2:53" x14ac:dyDescent="0.25">
      <c r="B361" s="2">
        <v>45062</v>
      </c>
      <c r="C361" s="14"/>
      <c r="D361" s="9">
        <v>1496</v>
      </c>
      <c r="E361" s="9">
        <v>4650.7949993000002</v>
      </c>
      <c r="F361" s="9">
        <v>413.68156921999997</v>
      </c>
      <c r="G361" s="9">
        <v>348.86723726999998</v>
      </c>
      <c r="H361" s="9">
        <v>492.78862514999997</v>
      </c>
      <c r="I361" s="9">
        <v>132.71899999999999</v>
      </c>
      <c r="J361" s="9">
        <v>147.96610448999999</v>
      </c>
      <c r="K361" s="9">
        <v>70.584077374000003</v>
      </c>
      <c r="L361" s="9">
        <v>2125.6760654999998</v>
      </c>
      <c r="M361" s="9">
        <v>250.1</v>
      </c>
      <c r="N361" s="9">
        <v>77.959992561999996</v>
      </c>
      <c r="O361" s="9">
        <v>452.93631481</v>
      </c>
      <c r="P361" s="9">
        <v>124.319</v>
      </c>
      <c r="Q361" s="9">
        <v>54.3065</v>
      </c>
      <c r="R361" s="9">
        <v>43.622038687</v>
      </c>
      <c r="S361" s="9">
        <v>2525.1189337999999</v>
      </c>
      <c r="T361" s="9">
        <v>163.58156922000001</v>
      </c>
      <c r="U361" s="9">
        <v>270.90724470999999</v>
      </c>
      <c r="V361" s="9">
        <v>39.852310344999999</v>
      </c>
      <c r="W361" s="9">
        <v>8.4</v>
      </c>
      <c r="X361" s="9">
        <v>93.659604490000007</v>
      </c>
      <c r="Y361" s="9">
        <v>26.962038687</v>
      </c>
      <c r="Z361" s="9">
        <v>-399.44286829999999</v>
      </c>
      <c r="AA361" s="9">
        <v>86.518430776000002</v>
      </c>
      <c r="AB361" s="9">
        <v>-192.94725209999999</v>
      </c>
      <c r="AC361" s="9">
        <v>413.08400447000002</v>
      </c>
      <c r="AD361" s="9">
        <v>115.919</v>
      </c>
      <c r="AE361" s="9">
        <v>-39.35310449</v>
      </c>
      <c r="AF361" s="9">
        <v>16.66</v>
      </c>
      <c r="AG361" s="9">
        <v>303.5</v>
      </c>
      <c r="AH361" s="9">
        <v>224</v>
      </c>
      <c r="AI361" s="9">
        <v>700.5</v>
      </c>
      <c r="AJ361" s="9">
        <v>200</v>
      </c>
      <c r="AK361" s="9">
        <v>68</v>
      </c>
      <c r="AL361" s="9">
        <v>0</v>
      </c>
      <c r="AM361" s="9">
        <v>0</v>
      </c>
      <c r="AN361" s="9">
        <v>786.92606548000003</v>
      </c>
      <c r="AO361" s="9">
        <v>772.5</v>
      </c>
      <c r="AP361" s="9">
        <v>2491.9189338000001</v>
      </c>
      <c r="AQ361" s="9">
        <v>260</v>
      </c>
      <c r="AR361" s="9">
        <v>175</v>
      </c>
      <c r="AS361" s="9">
        <v>61.5</v>
      </c>
      <c r="AT361" s="9">
        <v>102.95</v>
      </c>
      <c r="AU361" s="9">
        <v>71.215504607</v>
      </c>
      <c r="AV361" s="9">
        <v>837.88916857000004</v>
      </c>
      <c r="AW361" s="9">
        <v>414.92186599000001</v>
      </c>
      <c r="AX361" s="9">
        <v>173.31497572000001</v>
      </c>
      <c r="AY361" s="9">
        <v>70.781208178</v>
      </c>
      <c r="AZ361" s="9">
        <v>33.891335579</v>
      </c>
      <c r="BA361" s="9">
        <v>4.5925548793999997</v>
      </c>
    </row>
    <row r="362" spans="2:53" x14ac:dyDescent="0.25">
      <c r="B362" s="2">
        <v>45063</v>
      </c>
      <c r="C362" s="14"/>
      <c r="D362" s="9">
        <v>2404.6840969999998</v>
      </c>
      <c r="E362" s="9">
        <v>4142.9313350000002</v>
      </c>
      <c r="F362" s="9">
        <v>368.27499999999998</v>
      </c>
      <c r="G362" s="9">
        <v>331.10885860000002</v>
      </c>
      <c r="H362" s="9">
        <v>420.82107647999999</v>
      </c>
      <c r="I362" s="9">
        <v>64.836372999999995</v>
      </c>
      <c r="J362" s="9">
        <v>108.66093988999999</v>
      </c>
      <c r="K362" s="9">
        <v>133.51495172</v>
      </c>
      <c r="L362" s="9">
        <v>1860.77</v>
      </c>
      <c r="M362" s="9">
        <v>72.974999999999994</v>
      </c>
      <c r="N362" s="9">
        <v>69.758064793000003</v>
      </c>
      <c r="O362" s="9">
        <v>403.51182552</v>
      </c>
      <c r="P362" s="9">
        <v>37.402000000000001</v>
      </c>
      <c r="Q362" s="9">
        <v>30.082899999999999</v>
      </c>
      <c r="R362" s="9">
        <v>72.548054200999999</v>
      </c>
      <c r="S362" s="9">
        <v>2282.1613349999998</v>
      </c>
      <c r="T362" s="9">
        <v>295.3</v>
      </c>
      <c r="U362" s="9">
        <v>261.35079381000003</v>
      </c>
      <c r="V362" s="9">
        <v>17.309250956</v>
      </c>
      <c r="W362" s="9">
        <v>27.434373000000001</v>
      </c>
      <c r="X362" s="9">
        <v>78.578039889999999</v>
      </c>
      <c r="Y362" s="9">
        <v>60.966897523</v>
      </c>
      <c r="Z362" s="9">
        <v>-421.39133500000003</v>
      </c>
      <c r="AA362" s="9">
        <v>-222.32499999999999</v>
      </c>
      <c r="AB362" s="9">
        <v>-191.59272899999999</v>
      </c>
      <c r="AC362" s="9">
        <v>386.20257457000002</v>
      </c>
      <c r="AD362" s="9">
        <v>9.9676270000000002</v>
      </c>
      <c r="AE362" s="9">
        <v>-48.495139889999997</v>
      </c>
      <c r="AF362" s="9">
        <v>11.581156676999999</v>
      </c>
      <c r="AG362" s="9">
        <v>960</v>
      </c>
      <c r="AH362" s="9">
        <v>1169</v>
      </c>
      <c r="AI362" s="9">
        <v>80</v>
      </c>
      <c r="AJ362" s="9">
        <v>107.18409697</v>
      </c>
      <c r="AK362" s="9">
        <v>31</v>
      </c>
      <c r="AL362" s="9">
        <v>30</v>
      </c>
      <c r="AM362" s="9">
        <v>27.5</v>
      </c>
      <c r="AN362" s="9">
        <v>527.79999999999995</v>
      </c>
      <c r="AO362" s="9">
        <v>2499.8313349999999</v>
      </c>
      <c r="AP362" s="9">
        <v>318.3</v>
      </c>
      <c r="AQ362" s="9">
        <v>282</v>
      </c>
      <c r="AR362" s="9">
        <v>225</v>
      </c>
      <c r="AS362" s="9">
        <v>90</v>
      </c>
      <c r="AT362" s="9">
        <v>200</v>
      </c>
      <c r="AU362" s="9">
        <v>60.382079355000002</v>
      </c>
      <c r="AV362" s="9">
        <v>806.10577155999999</v>
      </c>
      <c r="AW362" s="9">
        <v>410.03428573999997</v>
      </c>
      <c r="AX362" s="9">
        <v>63.347025410999997</v>
      </c>
      <c r="AY362" s="9">
        <v>50.450652472000002</v>
      </c>
      <c r="AZ362" s="9">
        <v>20.879330954</v>
      </c>
      <c r="BA362" s="9">
        <v>16.018054201000002</v>
      </c>
    </row>
    <row r="363" spans="2:53" x14ac:dyDescent="0.25">
      <c r="B363" s="2">
        <v>45064</v>
      </c>
      <c r="C363" s="14"/>
      <c r="D363" s="9">
        <v>1888.5</v>
      </c>
      <c r="E363" s="9">
        <v>6079.7343284999997</v>
      </c>
      <c r="F363" s="9">
        <v>363</v>
      </c>
      <c r="G363" s="9">
        <v>879.50132870000004</v>
      </c>
      <c r="H363" s="9">
        <v>809.39057677999995</v>
      </c>
      <c r="I363" s="9">
        <v>122.63979638000001</v>
      </c>
      <c r="J363" s="9">
        <v>42.645000000000003</v>
      </c>
      <c r="K363" s="9">
        <v>23.5</v>
      </c>
      <c r="L363" s="9">
        <v>2687.4792084999999</v>
      </c>
      <c r="M363" s="9">
        <v>101.5</v>
      </c>
      <c r="N363" s="9">
        <v>263.17366985000001</v>
      </c>
      <c r="O363" s="9">
        <v>768.85704289</v>
      </c>
      <c r="P363" s="9">
        <v>64.3</v>
      </c>
      <c r="Q363" s="9">
        <v>20.37</v>
      </c>
      <c r="R363" s="9">
        <v>10.5</v>
      </c>
      <c r="S363" s="9">
        <v>3392.2551199999998</v>
      </c>
      <c r="T363" s="9">
        <v>261.5</v>
      </c>
      <c r="U363" s="9">
        <v>616.32765886000004</v>
      </c>
      <c r="V363" s="9">
        <v>40.533533890000001</v>
      </c>
      <c r="W363" s="9">
        <v>58.339796380000003</v>
      </c>
      <c r="X363" s="9">
        <v>22.274999999999999</v>
      </c>
      <c r="Y363" s="9">
        <v>13</v>
      </c>
      <c r="Z363" s="9">
        <v>-704.77591150000001</v>
      </c>
      <c r="AA363" s="9">
        <v>-160</v>
      </c>
      <c r="AB363" s="9">
        <v>-353.15398900000002</v>
      </c>
      <c r="AC363" s="9">
        <v>728.32350899999994</v>
      </c>
      <c r="AD363" s="9">
        <v>5.9602036195999997</v>
      </c>
      <c r="AE363" s="9">
        <v>-1.905</v>
      </c>
      <c r="AF363" s="9">
        <v>-2.5</v>
      </c>
      <c r="AG363" s="9">
        <v>437.5</v>
      </c>
      <c r="AH363" s="9">
        <v>355.5</v>
      </c>
      <c r="AI363" s="9">
        <v>690.5</v>
      </c>
      <c r="AJ363" s="9">
        <v>160</v>
      </c>
      <c r="AK363" s="9">
        <v>205</v>
      </c>
      <c r="AL363" s="9">
        <v>40</v>
      </c>
      <c r="AM363" s="9">
        <v>0</v>
      </c>
      <c r="AN363" s="9">
        <v>956.57092599999999</v>
      </c>
      <c r="AO363" s="9">
        <v>1160.32</v>
      </c>
      <c r="AP363" s="9">
        <v>2682.0434025</v>
      </c>
      <c r="AQ363" s="9">
        <v>195</v>
      </c>
      <c r="AR363" s="9">
        <v>590</v>
      </c>
      <c r="AS363" s="9">
        <v>311.7</v>
      </c>
      <c r="AT363" s="9">
        <v>184.1</v>
      </c>
      <c r="AU363" s="9">
        <v>556.41513678000001</v>
      </c>
      <c r="AV363" s="9">
        <v>834.11349686000005</v>
      </c>
      <c r="AW363" s="9">
        <v>374.70862361000002</v>
      </c>
      <c r="AX363" s="9">
        <v>61.819911693999998</v>
      </c>
      <c r="AY363" s="9">
        <v>22.430393550000002</v>
      </c>
      <c r="AZ363" s="9">
        <v>6.2355111197999999</v>
      </c>
      <c r="BA363" s="9">
        <v>384.95362824</v>
      </c>
    </row>
    <row r="364" spans="2:53" x14ac:dyDescent="0.25">
      <c r="B364" s="2">
        <v>45065</v>
      </c>
      <c r="C364" s="14"/>
      <c r="D364" s="9">
        <v>1702.5</v>
      </c>
      <c r="E364" s="9">
        <v>3716.0078623999998</v>
      </c>
      <c r="F364" s="9">
        <v>319.935</v>
      </c>
      <c r="G364" s="9">
        <v>331.26938537000001</v>
      </c>
      <c r="H364" s="9">
        <v>518.31109917000003</v>
      </c>
      <c r="I364" s="9">
        <v>157.92434033000001</v>
      </c>
      <c r="J364" s="9">
        <v>119.433995</v>
      </c>
      <c r="K364" s="9">
        <v>68.831478547000003</v>
      </c>
      <c r="L364" s="9">
        <v>1865.7989342999999</v>
      </c>
      <c r="M364" s="9">
        <v>102.877</v>
      </c>
      <c r="N364" s="9">
        <v>38.680894303999999</v>
      </c>
      <c r="O364" s="9">
        <v>478.24970704999998</v>
      </c>
      <c r="P364" s="9">
        <v>88.78032872</v>
      </c>
      <c r="Q364" s="9">
        <v>58.485194999999997</v>
      </c>
      <c r="R364" s="9">
        <v>31.475778547000001</v>
      </c>
      <c r="S364" s="9">
        <v>1850.2089281000001</v>
      </c>
      <c r="T364" s="9">
        <v>217.05799999999999</v>
      </c>
      <c r="U364" s="9">
        <v>292.58849106999998</v>
      </c>
      <c r="V364" s="9">
        <v>40.061392118999997</v>
      </c>
      <c r="W364" s="9">
        <v>69.144011609000003</v>
      </c>
      <c r="X364" s="9">
        <v>60.948799999999999</v>
      </c>
      <c r="Y364" s="9">
        <v>37.355699999999999</v>
      </c>
      <c r="Z364" s="9">
        <v>15.59000621</v>
      </c>
      <c r="AA364" s="9">
        <v>-114.181</v>
      </c>
      <c r="AB364" s="9">
        <v>-253.90759679999999</v>
      </c>
      <c r="AC364" s="9">
        <v>438.18831492999999</v>
      </c>
      <c r="AD364" s="9">
        <v>19.636317111</v>
      </c>
      <c r="AE364" s="9">
        <v>-2.4636049999999998</v>
      </c>
      <c r="AF364" s="9">
        <v>-5.8799214529999997</v>
      </c>
      <c r="AG364" s="9">
        <v>496.5</v>
      </c>
      <c r="AH364" s="9">
        <v>527</v>
      </c>
      <c r="AI364" s="9">
        <v>387</v>
      </c>
      <c r="AJ364" s="9">
        <v>200</v>
      </c>
      <c r="AK364" s="9">
        <v>30</v>
      </c>
      <c r="AL364" s="9">
        <v>60</v>
      </c>
      <c r="AM364" s="9">
        <v>2</v>
      </c>
      <c r="AN364" s="9">
        <v>1113.995281</v>
      </c>
      <c r="AO364" s="9">
        <v>444</v>
      </c>
      <c r="AP364" s="9">
        <v>1210.4334756999999</v>
      </c>
      <c r="AQ364" s="9">
        <v>253.31783609999999</v>
      </c>
      <c r="AR364" s="9">
        <v>381.87017761999999</v>
      </c>
      <c r="AS364" s="9">
        <v>156.9</v>
      </c>
      <c r="AT364" s="9">
        <v>155.49109200000001</v>
      </c>
      <c r="AU364" s="9">
        <v>192.93575152</v>
      </c>
      <c r="AV364" s="9">
        <v>695.02088044000004</v>
      </c>
      <c r="AW364" s="9">
        <v>343.04888648000002</v>
      </c>
      <c r="AX364" s="9">
        <v>101.35013182</v>
      </c>
      <c r="AY364" s="9">
        <v>3.9526601546000002</v>
      </c>
      <c r="AZ364" s="9">
        <v>60</v>
      </c>
      <c r="BA364" s="9">
        <v>119.39698799999999</v>
      </c>
    </row>
    <row r="365" spans="2:53" x14ac:dyDescent="0.25">
      <c r="B365" s="2">
        <v>45068</v>
      </c>
      <c r="C365" s="14"/>
      <c r="D365" s="9">
        <v>1493.4</v>
      </c>
      <c r="E365" s="9">
        <v>2078.9349999999999</v>
      </c>
      <c r="F365" s="9">
        <v>203.14</v>
      </c>
      <c r="G365" s="9">
        <v>820.31231974000002</v>
      </c>
      <c r="H365" s="9">
        <v>466.50456263000001</v>
      </c>
      <c r="I365" s="9">
        <v>38.914000000000001</v>
      </c>
      <c r="J365" s="9">
        <v>264.42514</v>
      </c>
      <c r="K365" s="9">
        <v>28.4</v>
      </c>
      <c r="L365" s="9">
        <v>874.31100000000004</v>
      </c>
      <c r="M365" s="9">
        <v>109.37</v>
      </c>
      <c r="N365" s="9">
        <v>268.62692262000002</v>
      </c>
      <c r="O365" s="9">
        <v>430.96778855999997</v>
      </c>
      <c r="P365" s="9">
        <v>15.085000000000001</v>
      </c>
      <c r="Q365" s="9">
        <v>132.43871999999999</v>
      </c>
      <c r="R365" s="9">
        <v>27.4</v>
      </c>
      <c r="S365" s="9">
        <v>1204.624</v>
      </c>
      <c r="T365" s="9">
        <v>93.77</v>
      </c>
      <c r="U365" s="9">
        <v>551.68539712999996</v>
      </c>
      <c r="V365" s="9">
        <v>35.53677407</v>
      </c>
      <c r="W365" s="9">
        <v>23.829000000000001</v>
      </c>
      <c r="X365" s="9">
        <v>131.98642000000001</v>
      </c>
      <c r="Y365" s="9">
        <v>1</v>
      </c>
      <c r="Z365" s="9">
        <v>-330.31299999999999</v>
      </c>
      <c r="AA365" s="9">
        <v>15.6</v>
      </c>
      <c r="AB365" s="9">
        <v>-283.05847449999999</v>
      </c>
      <c r="AC365" s="9">
        <v>395.43101449</v>
      </c>
      <c r="AD365" s="9">
        <v>-8.7439999999999998</v>
      </c>
      <c r="AE365" s="9">
        <v>0.45229999999999998</v>
      </c>
      <c r="AF365" s="9">
        <v>26.4</v>
      </c>
      <c r="AG365" s="9">
        <v>174.5</v>
      </c>
      <c r="AH365" s="9">
        <v>378</v>
      </c>
      <c r="AI365" s="9">
        <v>283</v>
      </c>
      <c r="AJ365" s="9">
        <v>355</v>
      </c>
      <c r="AK365" s="9">
        <v>145</v>
      </c>
      <c r="AL365" s="9">
        <v>140</v>
      </c>
      <c r="AM365" s="9">
        <v>17.899999999999999</v>
      </c>
      <c r="AN365" s="9">
        <v>398.31</v>
      </c>
      <c r="AO365" s="9">
        <v>64.81</v>
      </c>
      <c r="AP365" s="9">
        <v>1205.675</v>
      </c>
      <c r="AQ365" s="9">
        <v>300.14</v>
      </c>
      <c r="AR365" s="9">
        <v>0</v>
      </c>
      <c r="AS365" s="9">
        <v>110</v>
      </c>
      <c r="AT365" s="9">
        <v>0</v>
      </c>
      <c r="AU365" s="9">
        <v>391.47795616000002</v>
      </c>
      <c r="AV365" s="9">
        <v>586.51726280000003</v>
      </c>
      <c r="AW365" s="9">
        <v>537.68876019000004</v>
      </c>
      <c r="AX365" s="9">
        <v>160.87725735000001</v>
      </c>
      <c r="AY365" s="9">
        <v>85.698675875000006</v>
      </c>
      <c r="AZ365" s="9">
        <v>50.810099999999998</v>
      </c>
      <c r="BA365" s="9">
        <v>8.6260100000000008</v>
      </c>
    </row>
    <row r="366" spans="2:53" x14ac:dyDescent="0.25">
      <c r="B366" s="2">
        <v>45069</v>
      </c>
      <c r="C366" s="14"/>
      <c r="D366" s="9">
        <v>1328</v>
      </c>
      <c r="E366" s="9">
        <v>4500.0908499999996</v>
      </c>
      <c r="F366" s="9">
        <v>807</v>
      </c>
      <c r="G366" s="9">
        <v>228.21479299999999</v>
      </c>
      <c r="H366" s="9">
        <v>350.66612133000001</v>
      </c>
      <c r="I366" s="9">
        <v>163.935</v>
      </c>
      <c r="J366" s="9">
        <v>87.991</v>
      </c>
      <c r="K366" s="9">
        <v>19.420000000000002</v>
      </c>
      <c r="L366" s="9">
        <v>2321.2129249999998</v>
      </c>
      <c r="M366" s="9">
        <v>428.25</v>
      </c>
      <c r="N366" s="9">
        <v>115.13789038</v>
      </c>
      <c r="O366" s="9">
        <v>336.98828130999999</v>
      </c>
      <c r="P366" s="9">
        <v>102.375</v>
      </c>
      <c r="Q366" s="9">
        <v>36.984999999999999</v>
      </c>
      <c r="R366" s="9">
        <v>17.89</v>
      </c>
      <c r="S366" s="9">
        <v>2178.8779249999998</v>
      </c>
      <c r="T366" s="9">
        <v>378.75</v>
      </c>
      <c r="U366" s="9">
        <v>113.07690263000001</v>
      </c>
      <c r="V366" s="9">
        <v>13.677840016999999</v>
      </c>
      <c r="W366" s="9">
        <v>61.56</v>
      </c>
      <c r="X366" s="9">
        <v>51.006</v>
      </c>
      <c r="Y366" s="9">
        <v>1.53</v>
      </c>
      <c r="Z366" s="9">
        <v>142.33500000000001</v>
      </c>
      <c r="AA366" s="9">
        <v>49.5</v>
      </c>
      <c r="AB366" s="9">
        <v>2.0609877498000002</v>
      </c>
      <c r="AC366" s="9">
        <v>323.31044129000003</v>
      </c>
      <c r="AD366" s="9">
        <v>40.814999999999998</v>
      </c>
      <c r="AE366" s="9">
        <v>-14.021000000000001</v>
      </c>
      <c r="AF366" s="9">
        <v>16.36</v>
      </c>
      <c r="AG366" s="9">
        <v>384</v>
      </c>
      <c r="AH366" s="9">
        <v>588</v>
      </c>
      <c r="AI366" s="9">
        <v>224</v>
      </c>
      <c r="AJ366" s="9">
        <v>78</v>
      </c>
      <c r="AK366" s="9">
        <v>14</v>
      </c>
      <c r="AL366" s="9">
        <v>40</v>
      </c>
      <c r="AM366" s="9">
        <v>0</v>
      </c>
      <c r="AN366" s="9">
        <v>501.12585000000001</v>
      </c>
      <c r="AO366" s="9">
        <v>1325.6</v>
      </c>
      <c r="AP366" s="9">
        <v>1910.66</v>
      </c>
      <c r="AQ366" s="9">
        <v>155.30500000000001</v>
      </c>
      <c r="AR366" s="9">
        <v>345</v>
      </c>
      <c r="AS366" s="9">
        <v>235</v>
      </c>
      <c r="AT366" s="9">
        <v>27.4</v>
      </c>
      <c r="AU366" s="9">
        <v>129.76959977999999</v>
      </c>
      <c r="AV366" s="9">
        <v>822.51525253</v>
      </c>
      <c r="AW366" s="9">
        <v>334.92631834000002</v>
      </c>
      <c r="AX366" s="9">
        <v>244.63079433999999</v>
      </c>
      <c r="AY366" s="9">
        <v>39.370427155999998</v>
      </c>
      <c r="AZ366" s="9">
        <v>86.014522178999997</v>
      </c>
      <c r="BA366" s="9">
        <v>0</v>
      </c>
    </row>
    <row r="367" spans="2:53" x14ac:dyDescent="0.25">
      <c r="B367" s="2">
        <v>45070</v>
      </c>
      <c r="C367" s="14"/>
      <c r="D367" s="9">
        <v>1905.3</v>
      </c>
      <c r="E367" s="9">
        <v>5754.2803869999998</v>
      </c>
      <c r="F367" s="9">
        <v>796.58</v>
      </c>
      <c r="G367" s="9">
        <v>399.45812801</v>
      </c>
      <c r="H367" s="9">
        <v>446.69617740000001</v>
      </c>
      <c r="I367" s="9">
        <v>95.992000000000004</v>
      </c>
      <c r="J367" s="9">
        <v>101.89510448999999</v>
      </c>
      <c r="K367" s="9">
        <v>57.033666881999999</v>
      </c>
      <c r="L367" s="9">
        <v>2592.1265623999998</v>
      </c>
      <c r="M367" s="9">
        <v>446.79</v>
      </c>
      <c r="N367" s="9">
        <v>176.03077350999999</v>
      </c>
      <c r="O367" s="9">
        <v>398.13915895000002</v>
      </c>
      <c r="P367" s="9">
        <v>47.322000000000003</v>
      </c>
      <c r="Q367" s="9">
        <v>77.798781493000007</v>
      </c>
      <c r="R367" s="9">
        <v>53.033666881999999</v>
      </c>
      <c r="S367" s="9">
        <v>3162.1538246</v>
      </c>
      <c r="T367" s="9">
        <v>349.79</v>
      </c>
      <c r="U367" s="9">
        <v>223.42735450000001</v>
      </c>
      <c r="V367" s="9">
        <v>48.557018450000001</v>
      </c>
      <c r="W367" s="9">
        <v>48.67</v>
      </c>
      <c r="X367" s="9">
        <v>24.096323000000002</v>
      </c>
      <c r="Y367" s="9">
        <v>4</v>
      </c>
      <c r="Z367" s="9">
        <v>-570.0272622</v>
      </c>
      <c r="AA367" s="9">
        <v>97</v>
      </c>
      <c r="AB367" s="9">
        <v>-47.396580989999997</v>
      </c>
      <c r="AC367" s="9">
        <v>349.58214049999998</v>
      </c>
      <c r="AD367" s="9">
        <v>-1.3480000000000001</v>
      </c>
      <c r="AE367" s="9">
        <v>53.702458493000002</v>
      </c>
      <c r="AF367" s="9">
        <v>49.033666881999999</v>
      </c>
      <c r="AG367" s="9">
        <v>358</v>
      </c>
      <c r="AH367" s="9">
        <v>1150</v>
      </c>
      <c r="AI367" s="9">
        <v>6</v>
      </c>
      <c r="AJ367" s="9">
        <v>223</v>
      </c>
      <c r="AK367" s="9">
        <v>100</v>
      </c>
      <c r="AL367" s="9">
        <v>60</v>
      </c>
      <c r="AM367" s="9">
        <v>8.3000000000000007</v>
      </c>
      <c r="AN367" s="9">
        <v>983.68356062999999</v>
      </c>
      <c r="AO367" s="9">
        <v>3132.4678227999998</v>
      </c>
      <c r="AP367" s="9">
        <v>279.28300000000002</v>
      </c>
      <c r="AQ367" s="9">
        <v>510</v>
      </c>
      <c r="AR367" s="9">
        <v>559.79999999999995</v>
      </c>
      <c r="AS367" s="9">
        <v>160</v>
      </c>
      <c r="AT367" s="9">
        <v>129.04600356</v>
      </c>
      <c r="AU367" s="9">
        <v>69.458593768</v>
      </c>
      <c r="AV367" s="9">
        <v>1096.8779193</v>
      </c>
      <c r="AW367" s="9">
        <v>491.26106011000002</v>
      </c>
      <c r="AX367" s="9">
        <v>157.72720967000001</v>
      </c>
      <c r="AY367" s="9">
        <v>71.931831396999996</v>
      </c>
      <c r="AZ367" s="9">
        <v>10.398462567999999</v>
      </c>
      <c r="BA367" s="9">
        <v>0</v>
      </c>
    </row>
    <row r="368" spans="2:53" x14ac:dyDescent="0.25">
      <c r="B368" s="2">
        <v>45071</v>
      </c>
      <c r="C368" s="14"/>
      <c r="D368" s="9">
        <v>2243.5554987</v>
      </c>
      <c r="E368" s="9">
        <v>4271.0593046000004</v>
      </c>
      <c r="F368" s="9">
        <v>780.49</v>
      </c>
      <c r="G368" s="9">
        <v>420.39649999</v>
      </c>
      <c r="H368" s="9">
        <v>370.23753873999999</v>
      </c>
      <c r="I368" s="9">
        <v>69.607324396999999</v>
      </c>
      <c r="J368" s="9">
        <v>49.617600000000003</v>
      </c>
      <c r="K368" s="9">
        <v>72.875</v>
      </c>
      <c r="L368" s="9">
        <v>1811.1100242</v>
      </c>
      <c r="M368" s="9">
        <v>394.32</v>
      </c>
      <c r="N368" s="9">
        <v>76.966568631000001</v>
      </c>
      <c r="O368" s="9">
        <v>348.94267329000002</v>
      </c>
      <c r="P368" s="9">
        <v>53.058999999999997</v>
      </c>
      <c r="Q368" s="9">
        <v>29.210599999999999</v>
      </c>
      <c r="R368" s="9">
        <v>47.185000000000002</v>
      </c>
      <c r="S368" s="9">
        <v>2459.9492805</v>
      </c>
      <c r="T368" s="9">
        <v>386.17</v>
      </c>
      <c r="U368" s="9">
        <v>343.42993136000001</v>
      </c>
      <c r="V368" s="9">
        <v>21.29486545</v>
      </c>
      <c r="W368" s="9">
        <v>16.548324396999998</v>
      </c>
      <c r="X368" s="9">
        <v>20.407</v>
      </c>
      <c r="Y368" s="9">
        <v>25.69</v>
      </c>
      <c r="Z368" s="9">
        <v>-648.83925629999999</v>
      </c>
      <c r="AA368" s="9">
        <v>8.15</v>
      </c>
      <c r="AB368" s="9">
        <v>-266.4633627</v>
      </c>
      <c r="AC368" s="9">
        <v>327.64780783999998</v>
      </c>
      <c r="AD368" s="9">
        <v>36.510675603000003</v>
      </c>
      <c r="AE368" s="9">
        <v>8.8035999999999994</v>
      </c>
      <c r="AF368" s="9">
        <v>21.495000000000001</v>
      </c>
      <c r="AG368" s="9">
        <v>296</v>
      </c>
      <c r="AH368" s="9">
        <v>778.5</v>
      </c>
      <c r="AI368" s="9">
        <v>696</v>
      </c>
      <c r="AJ368" s="9">
        <v>121</v>
      </c>
      <c r="AK368" s="9">
        <v>180</v>
      </c>
      <c r="AL368" s="9">
        <v>100</v>
      </c>
      <c r="AM368" s="9">
        <v>72.055498744999994</v>
      </c>
      <c r="AN368" s="9">
        <v>1057.035592</v>
      </c>
      <c r="AO368" s="9">
        <v>789.90781057000004</v>
      </c>
      <c r="AP368" s="9">
        <v>2055.6344175999998</v>
      </c>
      <c r="AQ368" s="9">
        <v>88.087999999999994</v>
      </c>
      <c r="AR368" s="9">
        <v>125</v>
      </c>
      <c r="AS368" s="9">
        <v>55</v>
      </c>
      <c r="AT368" s="9">
        <v>100.39348445</v>
      </c>
      <c r="AU368" s="9">
        <v>106.64272458000001</v>
      </c>
      <c r="AV368" s="9">
        <v>759.68844079999997</v>
      </c>
      <c r="AW368" s="9">
        <v>349.64435400000002</v>
      </c>
      <c r="AX368" s="9">
        <v>203.66475982</v>
      </c>
      <c r="AY368" s="9">
        <v>304.80489987999999</v>
      </c>
      <c r="AZ368" s="9">
        <v>38.5</v>
      </c>
      <c r="BA368" s="9">
        <v>0.27878405360000003</v>
      </c>
    </row>
    <row r="369" spans="2:53" x14ac:dyDescent="0.25">
      <c r="B369" s="2">
        <v>45072</v>
      </c>
      <c r="C369" s="14"/>
      <c r="D369" s="9">
        <v>1707.3319251999999</v>
      </c>
      <c r="E369" s="9">
        <v>2725.5743320000001</v>
      </c>
      <c r="F369" s="9">
        <v>1350.548</v>
      </c>
      <c r="G369" s="9">
        <v>508.66659240000001</v>
      </c>
      <c r="H369" s="9">
        <v>376.18504361999999</v>
      </c>
      <c r="I369" s="9">
        <v>63.363410670999997</v>
      </c>
      <c r="J369" s="9">
        <v>117.25320000000001</v>
      </c>
      <c r="K369" s="9">
        <v>20.62</v>
      </c>
      <c r="L369" s="9">
        <v>1504.7843319999999</v>
      </c>
      <c r="M369" s="9">
        <v>615.67399999999998</v>
      </c>
      <c r="N369" s="9">
        <v>78.737018211999995</v>
      </c>
      <c r="O369" s="9">
        <v>325.73721441999999</v>
      </c>
      <c r="P369" s="9">
        <v>12.495669671</v>
      </c>
      <c r="Q369" s="9">
        <v>86.599000000000004</v>
      </c>
      <c r="R369" s="9">
        <v>11.77</v>
      </c>
      <c r="S369" s="9">
        <v>1220.79</v>
      </c>
      <c r="T369" s="9">
        <v>734.87400000000002</v>
      </c>
      <c r="U369" s="9">
        <v>429.92957418999998</v>
      </c>
      <c r="V369" s="9">
        <v>50.447829196000001</v>
      </c>
      <c r="W369" s="9">
        <v>50.867741000000002</v>
      </c>
      <c r="X369" s="9">
        <v>30.654199999999999</v>
      </c>
      <c r="Y369" s="9">
        <v>8.85</v>
      </c>
      <c r="Z369" s="9">
        <v>283.99433203000001</v>
      </c>
      <c r="AA369" s="9">
        <v>-119.2</v>
      </c>
      <c r="AB369" s="9">
        <v>-351.19255600000002</v>
      </c>
      <c r="AC369" s="9">
        <v>275.28938521999999</v>
      </c>
      <c r="AD369" s="9">
        <v>-38.372071329999997</v>
      </c>
      <c r="AE369" s="9">
        <v>55.944800000000001</v>
      </c>
      <c r="AF369" s="9">
        <v>2.92</v>
      </c>
      <c r="AG369" s="9">
        <v>162.30000000000001</v>
      </c>
      <c r="AH369" s="9">
        <v>881.375</v>
      </c>
      <c r="AI369" s="9">
        <v>608.45692522000002</v>
      </c>
      <c r="AJ369" s="9">
        <v>0.2</v>
      </c>
      <c r="AK369" s="9">
        <v>0</v>
      </c>
      <c r="AL369" s="9">
        <v>35</v>
      </c>
      <c r="AM369" s="9">
        <v>20</v>
      </c>
      <c r="AN369" s="9">
        <v>535.78657814999997</v>
      </c>
      <c r="AO369" s="9">
        <v>461.09</v>
      </c>
      <c r="AP369" s="9">
        <v>1183.4977538999999</v>
      </c>
      <c r="AQ369" s="9">
        <v>100</v>
      </c>
      <c r="AR369" s="9">
        <v>140</v>
      </c>
      <c r="AS369" s="9">
        <v>137.69999999999999</v>
      </c>
      <c r="AT369" s="9">
        <v>167.5</v>
      </c>
      <c r="AU369" s="9">
        <v>153.03311758999999</v>
      </c>
      <c r="AV369" s="9">
        <v>1055.1794563000001</v>
      </c>
      <c r="AW369" s="9">
        <v>766.95513242000004</v>
      </c>
      <c r="AX369" s="9">
        <v>449.82280098000001</v>
      </c>
      <c r="AY369" s="9">
        <v>8.2257689999999997</v>
      </c>
      <c r="AZ369" s="9">
        <v>0.18424309999999999</v>
      </c>
      <c r="BA369" s="9">
        <v>3.2357273499999999</v>
      </c>
    </row>
    <row r="370" spans="2:53" x14ac:dyDescent="0.25">
      <c r="B370" s="2">
        <v>45075</v>
      </c>
      <c r="C370" s="14"/>
      <c r="D370" s="9">
        <v>587.35</v>
      </c>
      <c r="E370" s="9">
        <v>607.1</v>
      </c>
      <c r="F370" s="9">
        <v>198.1</v>
      </c>
      <c r="G370" s="9">
        <v>305.00719040000001</v>
      </c>
      <c r="H370" s="9">
        <v>339.96154625999998</v>
      </c>
      <c r="I370" s="9">
        <v>76.475999999999999</v>
      </c>
      <c r="J370" s="9">
        <v>12.427</v>
      </c>
      <c r="K370" s="9">
        <v>70.355612682</v>
      </c>
      <c r="L370" s="9">
        <v>377</v>
      </c>
      <c r="M370" s="9">
        <v>198.1</v>
      </c>
      <c r="N370" s="9">
        <v>35.224319436999998</v>
      </c>
      <c r="O370" s="9">
        <v>325.55508949</v>
      </c>
      <c r="P370" s="9">
        <v>45.776000000000003</v>
      </c>
      <c r="Q370" s="9">
        <v>3.3220000000000001</v>
      </c>
      <c r="R370" s="9">
        <v>40.355612682</v>
      </c>
      <c r="S370" s="9">
        <v>230.1</v>
      </c>
      <c r="T370" s="9">
        <v>0</v>
      </c>
      <c r="U370" s="9">
        <v>269.78287096999998</v>
      </c>
      <c r="V370" s="9">
        <v>14.406456774</v>
      </c>
      <c r="W370" s="9">
        <v>30.7</v>
      </c>
      <c r="X370" s="9">
        <v>9.1050000000000004</v>
      </c>
      <c r="Y370" s="9">
        <v>30</v>
      </c>
      <c r="Z370" s="9">
        <v>146.9</v>
      </c>
      <c r="AA370" s="9">
        <v>198.1</v>
      </c>
      <c r="AB370" s="9">
        <v>-234.55855149999999</v>
      </c>
      <c r="AC370" s="9">
        <v>311.14863272000002</v>
      </c>
      <c r="AD370" s="9">
        <v>15.076000000000001</v>
      </c>
      <c r="AE370" s="9">
        <v>-5.7830000000000004</v>
      </c>
      <c r="AF370" s="9">
        <v>10.355612682</v>
      </c>
      <c r="AG370" s="9">
        <v>86.5</v>
      </c>
      <c r="AH370" s="9">
        <v>409</v>
      </c>
      <c r="AI370" s="9">
        <v>74.849999999999994</v>
      </c>
      <c r="AJ370" s="9">
        <v>10</v>
      </c>
      <c r="AK370" s="9">
        <v>7</v>
      </c>
      <c r="AL370" s="9">
        <v>0</v>
      </c>
      <c r="AM370" s="9">
        <v>0</v>
      </c>
      <c r="AN370" s="9">
        <v>140</v>
      </c>
      <c r="AO370" s="9">
        <v>208</v>
      </c>
      <c r="AP370" s="9">
        <v>259.10000000000002</v>
      </c>
      <c r="AQ370" s="9">
        <v>0</v>
      </c>
      <c r="AR370" s="9">
        <v>0</v>
      </c>
      <c r="AS370" s="9">
        <v>0</v>
      </c>
      <c r="AT370" s="9">
        <v>0</v>
      </c>
      <c r="AU370" s="9">
        <v>79.509224656000001</v>
      </c>
      <c r="AV370" s="9">
        <v>399.32096181999998</v>
      </c>
      <c r="AW370" s="9">
        <v>245.49161154000001</v>
      </c>
      <c r="AX370" s="9">
        <v>202.23551875000001</v>
      </c>
      <c r="AY370" s="9">
        <v>20.164419909999999</v>
      </c>
      <c r="AZ370" s="9">
        <v>55.355612682</v>
      </c>
      <c r="BA370" s="9">
        <v>0.25</v>
      </c>
    </row>
    <row r="371" spans="2:53" x14ac:dyDescent="0.25">
      <c r="B371" s="2">
        <v>45076</v>
      </c>
      <c r="C371" s="14"/>
      <c r="D371" s="9">
        <v>1739.307</v>
      </c>
      <c r="E371" s="9">
        <v>4412.6870486999997</v>
      </c>
      <c r="F371" s="9">
        <v>365.58</v>
      </c>
      <c r="G371" s="9">
        <v>611.14761794000003</v>
      </c>
      <c r="H371" s="9">
        <v>661.54715749000002</v>
      </c>
      <c r="I371" s="9">
        <v>45.285019722000001</v>
      </c>
      <c r="J371" s="9">
        <v>88.6267</v>
      </c>
      <c r="K371" s="9">
        <v>75.845209002999994</v>
      </c>
      <c r="L371" s="9">
        <v>2523.2559759000001</v>
      </c>
      <c r="M371" s="9">
        <v>152.19</v>
      </c>
      <c r="N371" s="9">
        <v>79.946443078000001</v>
      </c>
      <c r="O371" s="9">
        <v>643.97477666999998</v>
      </c>
      <c r="P371" s="9">
        <v>13.093</v>
      </c>
      <c r="Q371" s="9">
        <v>40.247</v>
      </c>
      <c r="R371" s="9">
        <v>49.552604502000001</v>
      </c>
      <c r="S371" s="9">
        <v>1889.4310728</v>
      </c>
      <c r="T371" s="9">
        <v>213.39</v>
      </c>
      <c r="U371" s="9">
        <v>531.20117486000004</v>
      </c>
      <c r="V371" s="9">
        <v>17.572380812999999</v>
      </c>
      <c r="W371" s="9">
        <v>32.192019721999998</v>
      </c>
      <c r="X371" s="9">
        <v>48.3797</v>
      </c>
      <c r="Y371" s="9">
        <v>26.292604502</v>
      </c>
      <c r="Z371" s="9">
        <v>633.82490312000004</v>
      </c>
      <c r="AA371" s="9">
        <v>-61.2</v>
      </c>
      <c r="AB371" s="9">
        <v>-451.2547318</v>
      </c>
      <c r="AC371" s="9">
        <v>626.40239585999996</v>
      </c>
      <c r="AD371" s="9">
        <v>-19.099019720000001</v>
      </c>
      <c r="AE371" s="9">
        <v>-8.1326999999999998</v>
      </c>
      <c r="AF371" s="9">
        <v>23.26</v>
      </c>
      <c r="AG371" s="9">
        <v>49.5</v>
      </c>
      <c r="AH371" s="9">
        <v>645</v>
      </c>
      <c r="AI371" s="9">
        <v>500.26</v>
      </c>
      <c r="AJ371" s="9">
        <v>145.1</v>
      </c>
      <c r="AK371" s="9">
        <v>211.84700000000001</v>
      </c>
      <c r="AL371" s="9">
        <v>175</v>
      </c>
      <c r="AM371" s="9">
        <v>12.6</v>
      </c>
      <c r="AN371" s="9">
        <v>499.9</v>
      </c>
      <c r="AO371" s="9">
        <v>1503.4</v>
      </c>
      <c r="AP371" s="9">
        <v>1865.432744</v>
      </c>
      <c r="AQ371" s="9">
        <v>241.27296874000001</v>
      </c>
      <c r="AR371" s="9">
        <v>200</v>
      </c>
      <c r="AS371" s="9">
        <v>75</v>
      </c>
      <c r="AT371" s="9">
        <v>27.681336000000002</v>
      </c>
      <c r="AU371" s="9">
        <v>120.25202642000001</v>
      </c>
      <c r="AV371" s="9">
        <v>1010.2868536</v>
      </c>
      <c r="AW371" s="9">
        <v>587.01879203999999</v>
      </c>
      <c r="AX371" s="9">
        <v>86.828830327999995</v>
      </c>
      <c r="AY371" s="9">
        <v>32.01253097</v>
      </c>
      <c r="AZ371" s="9">
        <v>11.135</v>
      </c>
      <c r="BA371" s="9">
        <v>0.49767080000000002</v>
      </c>
    </row>
    <row r="372" spans="2:53" x14ac:dyDescent="0.25">
      <c r="B372" s="2">
        <v>45077</v>
      </c>
      <c r="C372" s="14"/>
      <c r="D372" s="9">
        <v>1755.1963000000001</v>
      </c>
      <c r="E372" s="9">
        <v>5245.013328</v>
      </c>
      <c r="F372" s="9">
        <v>342.94</v>
      </c>
      <c r="G372" s="9">
        <v>521.92875752999998</v>
      </c>
      <c r="H372" s="9">
        <v>735.26563652000004</v>
      </c>
      <c r="I372" s="9">
        <v>71.339136714000006</v>
      </c>
      <c r="J372" s="9">
        <v>111.36966633999999</v>
      </c>
      <c r="K372" s="9">
        <v>61.513755918000001</v>
      </c>
      <c r="L372" s="9">
        <v>2239.276664</v>
      </c>
      <c r="M372" s="9">
        <v>223.97</v>
      </c>
      <c r="N372" s="9">
        <v>207.95644462999999</v>
      </c>
      <c r="O372" s="9">
        <v>723.19303565999996</v>
      </c>
      <c r="P372" s="9">
        <v>33.589136713999999</v>
      </c>
      <c r="Q372" s="9">
        <v>48.866900000000001</v>
      </c>
      <c r="R372" s="9">
        <v>53.013755918000001</v>
      </c>
      <c r="S372" s="9">
        <v>3005.736664</v>
      </c>
      <c r="T372" s="9">
        <v>118.97</v>
      </c>
      <c r="U372" s="9">
        <v>313.97231290000002</v>
      </c>
      <c r="V372" s="9">
        <v>12.072600859</v>
      </c>
      <c r="W372" s="9">
        <v>37.75</v>
      </c>
      <c r="X372" s="9">
        <v>62.502766340000001</v>
      </c>
      <c r="Y372" s="9">
        <v>8.5</v>
      </c>
      <c r="Z372" s="9">
        <v>-766.46</v>
      </c>
      <c r="AA372" s="9">
        <v>105</v>
      </c>
      <c r="AB372" s="9">
        <v>-106.01586829999999</v>
      </c>
      <c r="AC372" s="9">
        <v>711.1204348</v>
      </c>
      <c r="AD372" s="9">
        <v>-4.1608632859999997</v>
      </c>
      <c r="AE372" s="9">
        <v>-13.63586634</v>
      </c>
      <c r="AF372" s="9">
        <v>44.513755918000001</v>
      </c>
      <c r="AG372" s="9">
        <v>137</v>
      </c>
      <c r="AH372" s="9">
        <v>1045</v>
      </c>
      <c r="AI372" s="9">
        <v>217.21629999999999</v>
      </c>
      <c r="AJ372" s="9">
        <v>240</v>
      </c>
      <c r="AK372" s="9">
        <v>85</v>
      </c>
      <c r="AL372" s="9">
        <v>10</v>
      </c>
      <c r="AM372" s="9">
        <v>20.98</v>
      </c>
      <c r="AN372" s="9">
        <v>1175.9066640000001</v>
      </c>
      <c r="AO372" s="9">
        <v>3125.9066640000001</v>
      </c>
      <c r="AP372" s="9">
        <v>468</v>
      </c>
      <c r="AQ372" s="9">
        <v>287</v>
      </c>
      <c r="AR372" s="9">
        <v>140</v>
      </c>
      <c r="AS372" s="9">
        <v>35</v>
      </c>
      <c r="AT372" s="9">
        <v>13.2</v>
      </c>
      <c r="AU372" s="9">
        <v>154.74814997999999</v>
      </c>
      <c r="AV372" s="9">
        <v>1096.9961611000001</v>
      </c>
      <c r="AW372" s="9">
        <v>440.09307423000001</v>
      </c>
      <c r="AX372" s="9">
        <v>65.407875591999996</v>
      </c>
      <c r="AY372" s="9">
        <v>49.490142738000003</v>
      </c>
      <c r="AZ372" s="9">
        <v>31.824999999999999</v>
      </c>
      <c r="BA372" s="9">
        <v>5.7965493800000001</v>
      </c>
    </row>
    <row r="373" spans="2:53" x14ac:dyDescent="0.25">
      <c r="B373" s="2">
        <v>45078</v>
      </c>
      <c r="C373" s="14"/>
      <c r="D373" s="9">
        <v>1247.4614999999999</v>
      </c>
      <c r="E373" s="9">
        <v>2866.5438852000002</v>
      </c>
      <c r="F373" s="9">
        <v>968.8</v>
      </c>
      <c r="G373" s="9">
        <v>368.2260387</v>
      </c>
      <c r="H373" s="9">
        <v>635.30663293999999</v>
      </c>
      <c r="I373" s="9">
        <v>188.81124641</v>
      </c>
      <c r="J373" s="9">
        <v>17.223355759</v>
      </c>
      <c r="K373" s="9">
        <v>127.53962325000001</v>
      </c>
      <c r="L373" s="9">
        <v>1369.4522385</v>
      </c>
      <c r="M373" s="9">
        <v>535.35</v>
      </c>
      <c r="N373" s="9">
        <v>129.48352428000001</v>
      </c>
      <c r="O373" s="9">
        <v>601.69515781999996</v>
      </c>
      <c r="P373" s="9">
        <v>132.62213926000001</v>
      </c>
      <c r="Q373" s="9">
        <v>15.732355759000001</v>
      </c>
      <c r="R373" s="9">
        <v>89.039623250999995</v>
      </c>
      <c r="S373" s="9">
        <v>1497.0916467</v>
      </c>
      <c r="T373" s="9">
        <v>433.45</v>
      </c>
      <c r="U373" s="9">
        <v>238.74251441999999</v>
      </c>
      <c r="V373" s="9">
        <v>33.611475114999998</v>
      </c>
      <c r="W373" s="9">
        <v>56.189107147000001</v>
      </c>
      <c r="X373" s="9">
        <v>1.4910000000000001</v>
      </c>
      <c r="Y373" s="9">
        <v>38.5</v>
      </c>
      <c r="Z373" s="9">
        <v>-127.63940820000001</v>
      </c>
      <c r="AA373" s="9">
        <v>101.9</v>
      </c>
      <c r="AB373" s="9">
        <v>-109.25899010000001</v>
      </c>
      <c r="AC373" s="9">
        <v>568.08368270000005</v>
      </c>
      <c r="AD373" s="9">
        <v>76.433032116999996</v>
      </c>
      <c r="AE373" s="9">
        <v>14.241355758999999</v>
      </c>
      <c r="AF373" s="9">
        <v>50.539623251000002</v>
      </c>
      <c r="AG373" s="9">
        <v>153.5</v>
      </c>
      <c r="AH373" s="9">
        <v>626.29999999999995</v>
      </c>
      <c r="AI373" s="9">
        <v>319</v>
      </c>
      <c r="AJ373" s="9">
        <v>80</v>
      </c>
      <c r="AK373" s="9">
        <v>28</v>
      </c>
      <c r="AL373" s="9">
        <v>11.061500000000001</v>
      </c>
      <c r="AM373" s="9">
        <v>29.6</v>
      </c>
      <c r="AN373" s="9">
        <v>165.9</v>
      </c>
      <c r="AO373" s="9">
        <v>876.42733251000004</v>
      </c>
      <c r="AP373" s="9">
        <v>1264.4643140000001</v>
      </c>
      <c r="AQ373" s="9">
        <v>375.02109144999997</v>
      </c>
      <c r="AR373" s="9">
        <v>70</v>
      </c>
      <c r="AS373" s="9">
        <v>54.41099732</v>
      </c>
      <c r="AT373" s="9">
        <v>60.320149958000002</v>
      </c>
      <c r="AU373" s="9">
        <v>163.69295438</v>
      </c>
      <c r="AV373" s="9">
        <v>1146.3824996000001</v>
      </c>
      <c r="AW373" s="9">
        <v>664.56453395000005</v>
      </c>
      <c r="AX373" s="9">
        <v>275.68641415000002</v>
      </c>
      <c r="AY373" s="9">
        <v>41.933473999999997</v>
      </c>
      <c r="AZ373" s="9">
        <v>13.647021000000001</v>
      </c>
      <c r="BA373" s="9">
        <v>0</v>
      </c>
    </row>
    <row r="374" spans="2:53" x14ac:dyDescent="0.25">
      <c r="B374" s="2">
        <v>45079</v>
      </c>
      <c r="C374" s="14"/>
      <c r="D374" s="9">
        <v>1085.5</v>
      </c>
      <c r="E374" s="9">
        <v>3172.5920000000001</v>
      </c>
      <c r="F374" s="9">
        <v>189.85499999999999</v>
      </c>
      <c r="G374" s="9">
        <v>679.89125646000002</v>
      </c>
      <c r="H374" s="9">
        <v>802.73494020999999</v>
      </c>
      <c r="I374" s="9">
        <v>111.43</v>
      </c>
      <c r="J374" s="9">
        <v>61.5291</v>
      </c>
      <c r="K374" s="9">
        <v>56.398023455000001</v>
      </c>
      <c r="L374" s="9">
        <v>1859.5</v>
      </c>
      <c r="M374" s="9">
        <v>35.5</v>
      </c>
      <c r="N374" s="9">
        <v>78.455428362000006</v>
      </c>
      <c r="O374" s="9">
        <v>780.43459779</v>
      </c>
      <c r="P374" s="9">
        <v>1.1000000000000001</v>
      </c>
      <c r="Q374" s="9">
        <v>34.497500000000002</v>
      </c>
      <c r="R374" s="9">
        <v>36.806511727999997</v>
      </c>
      <c r="S374" s="9">
        <v>1313.0920000000001</v>
      </c>
      <c r="T374" s="9">
        <v>154.35499999999999</v>
      </c>
      <c r="U374" s="9">
        <v>601.43582809999998</v>
      </c>
      <c r="V374" s="9">
        <v>22.300342419</v>
      </c>
      <c r="W374" s="9">
        <v>110.33</v>
      </c>
      <c r="X374" s="9">
        <v>27.031600000000001</v>
      </c>
      <c r="Y374" s="9">
        <v>19.591511728</v>
      </c>
      <c r="Z374" s="9">
        <v>546.40800000000002</v>
      </c>
      <c r="AA374" s="9">
        <v>-118.855</v>
      </c>
      <c r="AB374" s="9">
        <v>-522.98039970000002</v>
      </c>
      <c r="AC374" s="9">
        <v>758.13425537000001</v>
      </c>
      <c r="AD374" s="9">
        <v>-109.23</v>
      </c>
      <c r="AE374" s="9">
        <v>7.4659000000000004</v>
      </c>
      <c r="AF374" s="9">
        <v>17.215</v>
      </c>
      <c r="AG374" s="9">
        <v>164.8</v>
      </c>
      <c r="AH374" s="9">
        <v>413</v>
      </c>
      <c r="AI374" s="9">
        <v>393</v>
      </c>
      <c r="AJ374" s="9">
        <v>85</v>
      </c>
      <c r="AK374" s="9">
        <v>0</v>
      </c>
      <c r="AL374" s="9">
        <v>25</v>
      </c>
      <c r="AM374" s="9">
        <v>4.7</v>
      </c>
      <c r="AN374" s="9">
        <v>258.2</v>
      </c>
      <c r="AO374" s="9">
        <v>593.20000000000005</v>
      </c>
      <c r="AP374" s="9">
        <v>1654.4</v>
      </c>
      <c r="AQ374" s="9">
        <v>466.392</v>
      </c>
      <c r="AR374" s="9">
        <v>50</v>
      </c>
      <c r="AS374" s="9">
        <v>60</v>
      </c>
      <c r="AT374" s="9">
        <v>90.4</v>
      </c>
      <c r="AU374" s="9">
        <v>106.54493994000001</v>
      </c>
      <c r="AV374" s="9">
        <v>510.06028894000002</v>
      </c>
      <c r="AW374" s="9">
        <v>787.96868640000002</v>
      </c>
      <c r="AX374" s="9">
        <v>58.291066630000003</v>
      </c>
      <c r="AY374" s="9">
        <v>15.685057528</v>
      </c>
      <c r="AZ374" s="9">
        <v>9.2009433099999995</v>
      </c>
      <c r="BA374" s="9">
        <v>414.08733738000001</v>
      </c>
    </row>
    <row r="375" spans="2:53" x14ac:dyDescent="0.25">
      <c r="B375" s="2">
        <v>45082</v>
      </c>
      <c r="C375" s="14"/>
      <c r="D375" s="9">
        <v>1925.45875</v>
      </c>
      <c r="E375" s="9">
        <v>3094.65</v>
      </c>
      <c r="F375" s="9">
        <v>328.36200000000002</v>
      </c>
      <c r="G375" s="9">
        <v>345.45410446</v>
      </c>
      <c r="H375" s="9">
        <v>531.02744027000006</v>
      </c>
      <c r="I375" s="9">
        <v>36.070813000000001</v>
      </c>
      <c r="J375" s="9">
        <v>75.931751669999997</v>
      </c>
      <c r="K375" s="9">
        <v>91.9</v>
      </c>
      <c r="L375" s="9">
        <v>1666.4</v>
      </c>
      <c r="M375" s="9">
        <v>162.03100000000001</v>
      </c>
      <c r="N375" s="9">
        <v>21.872873467000002</v>
      </c>
      <c r="O375" s="9">
        <v>526.16004502999999</v>
      </c>
      <c r="P375" s="9">
        <v>7.782</v>
      </c>
      <c r="Q375" s="9">
        <v>34.654800000000002</v>
      </c>
      <c r="R375" s="9">
        <v>69.900000000000006</v>
      </c>
      <c r="S375" s="9">
        <v>1428.25</v>
      </c>
      <c r="T375" s="9">
        <v>166.33099999999999</v>
      </c>
      <c r="U375" s="9">
        <v>323.58123098999999</v>
      </c>
      <c r="V375" s="9">
        <v>4.8673952420999997</v>
      </c>
      <c r="W375" s="9">
        <v>28.288813000000001</v>
      </c>
      <c r="X375" s="9">
        <v>41.276951670000003</v>
      </c>
      <c r="Y375" s="9">
        <v>22</v>
      </c>
      <c r="Z375" s="9">
        <v>238.15</v>
      </c>
      <c r="AA375" s="9">
        <v>-4.3</v>
      </c>
      <c r="AB375" s="9">
        <v>-301.70835749999998</v>
      </c>
      <c r="AC375" s="9">
        <v>521.29264979000004</v>
      </c>
      <c r="AD375" s="9">
        <v>-20.506813000000001</v>
      </c>
      <c r="AE375" s="9">
        <v>-6.62215167</v>
      </c>
      <c r="AF375" s="9">
        <v>47.9</v>
      </c>
      <c r="AG375" s="9">
        <v>273</v>
      </c>
      <c r="AH375" s="9">
        <v>749</v>
      </c>
      <c r="AI375" s="9">
        <v>503.05900000000003</v>
      </c>
      <c r="AJ375" s="9">
        <v>250.39975000000001</v>
      </c>
      <c r="AK375" s="9">
        <v>138</v>
      </c>
      <c r="AL375" s="9">
        <v>0</v>
      </c>
      <c r="AM375" s="9">
        <v>12</v>
      </c>
      <c r="AN375" s="9">
        <v>465.5</v>
      </c>
      <c r="AO375" s="9">
        <v>808.2</v>
      </c>
      <c r="AP375" s="9">
        <v>1485.15</v>
      </c>
      <c r="AQ375" s="9">
        <v>235</v>
      </c>
      <c r="AR375" s="9">
        <v>70</v>
      </c>
      <c r="AS375" s="9">
        <v>0</v>
      </c>
      <c r="AT375" s="9">
        <v>30.8</v>
      </c>
      <c r="AU375" s="9">
        <v>142.68162645999999</v>
      </c>
      <c r="AV375" s="9">
        <v>774.80941982000002</v>
      </c>
      <c r="AW375" s="9">
        <v>296.75799755999998</v>
      </c>
      <c r="AX375" s="9">
        <v>41.763835636000003</v>
      </c>
      <c r="AY375" s="9">
        <v>133.01426000000001</v>
      </c>
      <c r="AZ375" s="9">
        <v>19.530999999999999</v>
      </c>
      <c r="BA375" s="9">
        <v>0.18796992000000001</v>
      </c>
    </row>
    <row r="376" spans="2:53" x14ac:dyDescent="0.25">
      <c r="B376" s="2">
        <v>45083</v>
      </c>
      <c r="C376" s="14"/>
      <c r="D376" s="9">
        <v>2440.6937833000002</v>
      </c>
      <c r="E376" s="9">
        <v>5413.1060897999996</v>
      </c>
      <c r="F376" s="9">
        <v>2037.5360000000001</v>
      </c>
      <c r="G376" s="9">
        <v>205.08653036000001</v>
      </c>
      <c r="H376" s="9">
        <v>447.00956337999997</v>
      </c>
      <c r="I376" s="9">
        <v>117.39732366</v>
      </c>
      <c r="J376" s="9">
        <v>111.59425376999999</v>
      </c>
      <c r="K376" s="9">
        <v>82.276922662000004</v>
      </c>
      <c r="L376" s="9">
        <v>2684.4060897999998</v>
      </c>
      <c r="M376" s="9">
        <v>1046.018</v>
      </c>
      <c r="N376" s="9">
        <v>47.005307201000001</v>
      </c>
      <c r="O376" s="9">
        <v>425.53961834</v>
      </c>
      <c r="P376" s="9">
        <v>47.734971987999998</v>
      </c>
      <c r="Q376" s="9">
        <v>10.7765</v>
      </c>
      <c r="R376" s="9">
        <v>54.276702661999998</v>
      </c>
      <c r="S376" s="9">
        <v>2728.7</v>
      </c>
      <c r="T376" s="9">
        <v>991.51800000000003</v>
      </c>
      <c r="U376" s="9">
        <v>158.08122316000001</v>
      </c>
      <c r="V376" s="9">
        <v>21.469945039999999</v>
      </c>
      <c r="W376" s="9">
        <v>69.662351667999999</v>
      </c>
      <c r="X376" s="9">
        <v>100.81775377</v>
      </c>
      <c r="Y376" s="9">
        <v>28.000219999999999</v>
      </c>
      <c r="Z376" s="9">
        <v>-44.293910160000003</v>
      </c>
      <c r="AA376" s="9">
        <v>54.5</v>
      </c>
      <c r="AB376" s="9">
        <v>-111.07591600000001</v>
      </c>
      <c r="AC376" s="9">
        <v>404.06967329999998</v>
      </c>
      <c r="AD376" s="9">
        <v>-21.927379680000001</v>
      </c>
      <c r="AE376" s="9">
        <v>-90.041253769999997</v>
      </c>
      <c r="AF376" s="9">
        <v>26.276482661999999</v>
      </c>
      <c r="AG376" s="9">
        <v>333.5</v>
      </c>
      <c r="AH376" s="9">
        <v>612.13300000000004</v>
      </c>
      <c r="AI376" s="9">
        <v>863.95878328000003</v>
      </c>
      <c r="AJ376" s="9">
        <v>433.10199999999998</v>
      </c>
      <c r="AK376" s="9">
        <v>148</v>
      </c>
      <c r="AL376" s="9">
        <v>50</v>
      </c>
      <c r="AM376" s="9">
        <v>0</v>
      </c>
      <c r="AN376" s="9">
        <v>273.5</v>
      </c>
      <c r="AO376" s="9">
        <v>859</v>
      </c>
      <c r="AP376" s="9">
        <v>2613.6060898000001</v>
      </c>
      <c r="AQ376" s="9">
        <v>942</v>
      </c>
      <c r="AR376" s="9">
        <v>625</v>
      </c>
      <c r="AS376" s="9">
        <v>100</v>
      </c>
      <c r="AT376" s="9">
        <v>0</v>
      </c>
      <c r="AU376" s="9">
        <v>205.99890568000001</v>
      </c>
      <c r="AV376" s="9">
        <v>1504.5797341</v>
      </c>
      <c r="AW376" s="9">
        <v>717.71083923000003</v>
      </c>
      <c r="AX376" s="9">
        <v>364.52897395000002</v>
      </c>
      <c r="AY376" s="9">
        <v>184.40247805000001</v>
      </c>
      <c r="AZ376" s="9">
        <v>9.4261307300000006</v>
      </c>
      <c r="BA376" s="9">
        <v>14.253532079999999</v>
      </c>
    </row>
    <row r="377" spans="2:53" x14ac:dyDescent="0.25">
      <c r="B377" s="2">
        <v>45084</v>
      </c>
      <c r="C377" s="14"/>
      <c r="D377" s="9">
        <v>2115.0239999999999</v>
      </c>
      <c r="E377" s="9">
        <v>3358.4</v>
      </c>
      <c r="F377" s="9">
        <v>1453.2940000000001</v>
      </c>
      <c r="G377" s="9">
        <v>401.23324807</v>
      </c>
      <c r="H377" s="9">
        <v>497.84527047</v>
      </c>
      <c r="I377" s="9">
        <v>104.230745</v>
      </c>
      <c r="J377" s="9">
        <v>118.03313838</v>
      </c>
      <c r="K377" s="9">
        <v>89.690090957999999</v>
      </c>
      <c r="L377" s="9">
        <v>1832.4</v>
      </c>
      <c r="M377" s="9">
        <v>721.197</v>
      </c>
      <c r="N377" s="9">
        <v>109.69364591999999</v>
      </c>
      <c r="O377" s="9">
        <v>454.05720198</v>
      </c>
      <c r="P377" s="9">
        <v>12.5063</v>
      </c>
      <c r="Q377" s="9">
        <v>75.555599999999998</v>
      </c>
      <c r="R377" s="9">
        <v>35.690090957999999</v>
      </c>
      <c r="S377" s="9">
        <v>1526</v>
      </c>
      <c r="T377" s="9">
        <v>732.09699999999998</v>
      </c>
      <c r="U377" s="9">
        <v>291.53960215000001</v>
      </c>
      <c r="V377" s="9">
        <v>43.788068492999997</v>
      </c>
      <c r="W377" s="9">
        <v>91.724445000000003</v>
      </c>
      <c r="X377" s="9">
        <v>42.477538379999999</v>
      </c>
      <c r="Y377" s="9">
        <v>54</v>
      </c>
      <c r="Z377" s="9">
        <v>306.39999999999998</v>
      </c>
      <c r="AA377" s="9">
        <v>-10.9</v>
      </c>
      <c r="AB377" s="9">
        <v>-181.84595619999999</v>
      </c>
      <c r="AC377" s="9">
        <v>410.26913349</v>
      </c>
      <c r="AD377" s="9">
        <v>-79.218145000000007</v>
      </c>
      <c r="AE377" s="9">
        <v>33.07806162</v>
      </c>
      <c r="AF377" s="9">
        <v>-18.309909040000001</v>
      </c>
      <c r="AG377" s="9">
        <v>343.1</v>
      </c>
      <c r="AH377" s="9">
        <v>1036</v>
      </c>
      <c r="AI377" s="9">
        <v>327</v>
      </c>
      <c r="AJ377" s="9">
        <v>206.024</v>
      </c>
      <c r="AK377" s="9">
        <v>153</v>
      </c>
      <c r="AL377" s="9">
        <v>40</v>
      </c>
      <c r="AM377" s="9">
        <v>9.9</v>
      </c>
      <c r="AN377" s="9">
        <v>222.7</v>
      </c>
      <c r="AO377" s="9">
        <v>2056.6999999999998</v>
      </c>
      <c r="AP377" s="9">
        <v>40</v>
      </c>
      <c r="AQ377" s="9">
        <v>692</v>
      </c>
      <c r="AR377" s="9">
        <v>190.7</v>
      </c>
      <c r="AS377" s="9">
        <v>100</v>
      </c>
      <c r="AT377" s="9">
        <v>56.3</v>
      </c>
      <c r="AU377" s="9">
        <v>179.10549488999999</v>
      </c>
      <c r="AV377" s="9">
        <v>1424.5459397</v>
      </c>
      <c r="AW377" s="9">
        <v>629.12529792999999</v>
      </c>
      <c r="AX377" s="9">
        <v>258.85318401000001</v>
      </c>
      <c r="AY377" s="9">
        <v>40.170540000000003</v>
      </c>
      <c r="AZ377" s="9">
        <v>131.69132740000001</v>
      </c>
      <c r="BA377" s="9">
        <v>0.83470896000000006</v>
      </c>
    </row>
    <row r="378" spans="2:53" x14ac:dyDescent="0.25">
      <c r="B378" s="2">
        <v>45085</v>
      </c>
      <c r="C378" s="14"/>
      <c r="D378" s="9">
        <v>2121.7384677</v>
      </c>
      <c r="E378" s="9">
        <v>3213.715142</v>
      </c>
      <c r="F378" s="9">
        <v>591.5</v>
      </c>
      <c r="G378" s="9">
        <v>524.56909094000002</v>
      </c>
      <c r="H378" s="9">
        <v>258.01321842999999</v>
      </c>
      <c r="I378" s="9">
        <v>83.066999999999993</v>
      </c>
      <c r="J378" s="9">
        <v>71.941062509999995</v>
      </c>
      <c r="K378" s="9">
        <v>46.92</v>
      </c>
      <c r="L378" s="9">
        <v>1751.4108650000001</v>
      </c>
      <c r="M378" s="9">
        <v>414.6</v>
      </c>
      <c r="N378" s="9">
        <v>43.794131127999997</v>
      </c>
      <c r="O378" s="9">
        <v>234.02641886000001</v>
      </c>
      <c r="P378" s="9">
        <v>6.65</v>
      </c>
      <c r="Q378" s="9">
        <v>11.109500000000001</v>
      </c>
      <c r="R378" s="9">
        <v>14</v>
      </c>
      <c r="S378" s="9">
        <v>1462.304277</v>
      </c>
      <c r="T378" s="9">
        <v>176.9</v>
      </c>
      <c r="U378" s="9">
        <v>480.77495980999998</v>
      </c>
      <c r="V378" s="9">
        <v>23.986799569999999</v>
      </c>
      <c r="W378" s="9">
        <v>76.417000000000002</v>
      </c>
      <c r="X378" s="9">
        <v>60.831562509999998</v>
      </c>
      <c r="Y378" s="9">
        <v>32.92</v>
      </c>
      <c r="Z378" s="9">
        <v>289.10658797999997</v>
      </c>
      <c r="AA378" s="9">
        <v>237.7</v>
      </c>
      <c r="AB378" s="9">
        <v>-436.98082870000002</v>
      </c>
      <c r="AC378" s="9">
        <v>210.03961928999999</v>
      </c>
      <c r="AD378" s="9">
        <v>-69.766999999999996</v>
      </c>
      <c r="AE378" s="9">
        <v>-49.722062510000001</v>
      </c>
      <c r="AF378" s="9">
        <v>-18.920000000000002</v>
      </c>
      <c r="AG378" s="9">
        <v>339</v>
      </c>
      <c r="AH378" s="9">
        <v>647</v>
      </c>
      <c r="AI378" s="9">
        <v>853.79346771999997</v>
      </c>
      <c r="AJ378" s="9">
        <v>174.345</v>
      </c>
      <c r="AK378" s="9">
        <v>65</v>
      </c>
      <c r="AL378" s="9">
        <v>20</v>
      </c>
      <c r="AM378" s="9">
        <v>22.6</v>
      </c>
      <c r="AN378" s="9">
        <v>404</v>
      </c>
      <c r="AO378" s="9">
        <v>866.37636453000005</v>
      </c>
      <c r="AP378" s="9">
        <v>1382.5048694</v>
      </c>
      <c r="AQ378" s="9">
        <v>180</v>
      </c>
      <c r="AR378" s="9">
        <v>65</v>
      </c>
      <c r="AS378" s="9">
        <v>163.6</v>
      </c>
      <c r="AT378" s="9">
        <v>152.23390803999999</v>
      </c>
      <c r="AU378" s="9">
        <v>100.94666773</v>
      </c>
      <c r="AV378" s="9">
        <v>669.37651788999995</v>
      </c>
      <c r="AW378" s="9">
        <v>394.24353478</v>
      </c>
      <c r="AX378" s="9">
        <v>199.31426569000001</v>
      </c>
      <c r="AY378" s="9">
        <v>135.38432466</v>
      </c>
      <c r="AZ378" s="9">
        <v>66.167427119999999</v>
      </c>
      <c r="BA378" s="9">
        <v>10.577634</v>
      </c>
    </row>
    <row r="379" spans="2:53" x14ac:dyDescent="0.25">
      <c r="B379" s="2">
        <v>45086</v>
      </c>
      <c r="C379" s="14"/>
      <c r="D379" s="9">
        <v>2684.4520000000002</v>
      </c>
      <c r="E379" s="9">
        <v>2694.7</v>
      </c>
      <c r="F379" s="9">
        <v>781.548</v>
      </c>
      <c r="G379" s="9">
        <v>444.89781959999999</v>
      </c>
      <c r="H379" s="9">
        <v>471.04356362999999</v>
      </c>
      <c r="I379" s="9">
        <v>73.007000000000005</v>
      </c>
      <c r="J379" s="9">
        <v>87.601797766000004</v>
      </c>
      <c r="K379" s="9">
        <v>72.17</v>
      </c>
      <c r="L379" s="9">
        <v>1459.3</v>
      </c>
      <c r="M379" s="9">
        <v>404.12400000000002</v>
      </c>
      <c r="N379" s="9">
        <v>38.696698804</v>
      </c>
      <c r="O379" s="9">
        <v>410.00801732999997</v>
      </c>
      <c r="P379" s="9">
        <v>28.55</v>
      </c>
      <c r="Q379" s="9">
        <v>47.680996516</v>
      </c>
      <c r="R379" s="9">
        <v>44.71</v>
      </c>
      <c r="S379" s="9">
        <v>1235.4000000000001</v>
      </c>
      <c r="T379" s="9">
        <v>377.42399999999998</v>
      </c>
      <c r="U379" s="9">
        <v>406.20112079</v>
      </c>
      <c r="V379" s="9">
        <v>61.035546302</v>
      </c>
      <c r="W379" s="9">
        <v>44.457000000000001</v>
      </c>
      <c r="X379" s="9">
        <v>39.920801249999997</v>
      </c>
      <c r="Y379" s="9">
        <v>27.46</v>
      </c>
      <c r="Z379" s="9">
        <v>223.9</v>
      </c>
      <c r="AA379" s="9">
        <v>26.7</v>
      </c>
      <c r="AB379" s="9">
        <v>-367.50442199999998</v>
      </c>
      <c r="AC379" s="9">
        <v>348.97247102</v>
      </c>
      <c r="AD379" s="9">
        <v>-15.907</v>
      </c>
      <c r="AE379" s="9">
        <v>7.7601952663000002</v>
      </c>
      <c r="AF379" s="9">
        <v>17.25</v>
      </c>
      <c r="AG379" s="9">
        <v>260.2</v>
      </c>
      <c r="AH379" s="9">
        <v>745</v>
      </c>
      <c r="AI379" s="9">
        <v>1222</v>
      </c>
      <c r="AJ379" s="9">
        <v>325.35199999999998</v>
      </c>
      <c r="AK379" s="9">
        <v>65</v>
      </c>
      <c r="AL379" s="9">
        <v>8</v>
      </c>
      <c r="AM379" s="9">
        <v>58.9</v>
      </c>
      <c r="AN379" s="9">
        <v>326</v>
      </c>
      <c r="AO379" s="9">
        <v>230</v>
      </c>
      <c r="AP379" s="9">
        <v>1462.8</v>
      </c>
      <c r="AQ379" s="9">
        <v>395</v>
      </c>
      <c r="AR379" s="9">
        <v>175</v>
      </c>
      <c r="AS379" s="9">
        <v>73.400000000000006</v>
      </c>
      <c r="AT379" s="9">
        <v>32.5</v>
      </c>
      <c r="AU379" s="9">
        <v>89.856216931000006</v>
      </c>
      <c r="AV379" s="9">
        <v>625.70885700999997</v>
      </c>
      <c r="AW379" s="9">
        <v>709.29686984</v>
      </c>
      <c r="AX379" s="9">
        <v>344.21696799</v>
      </c>
      <c r="AY379" s="9">
        <v>135.29129782000001</v>
      </c>
      <c r="AZ379" s="9">
        <v>25.64351847</v>
      </c>
      <c r="BA379" s="9">
        <v>0.25445293000000002</v>
      </c>
    </row>
    <row r="380" spans="2:53" x14ac:dyDescent="0.25">
      <c r="B380" s="2">
        <v>45089</v>
      </c>
      <c r="C380" s="14"/>
      <c r="D380" s="9">
        <v>1325</v>
      </c>
      <c r="E380" s="9">
        <v>4390.8573532</v>
      </c>
      <c r="F380" s="9">
        <v>413.8</v>
      </c>
      <c r="G380" s="9">
        <v>479.65876011</v>
      </c>
      <c r="H380" s="9">
        <v>403.44538869000002</v>
      </c>
      <c r="I380" s="9">
        <v>173.315</v>
      </c>
      <c r="J380" s="9">
        <v>143.20224780000001</v>
      </c>
      <c r="K380" s="9">
        <v>63.42</v>
      </c>
      <c r="L380" s="9">
        <v>1985.3628325</v>
      </c>
      <c r="M380" s="9">
        <v>122.2</v>
      </c>
      <c r="N380" s="9">
        <v>262.22012348999999</v>
      </c>
      <c r="O380" s="9">
        <v>375.75545518000001</v>
      </c>
      <c r="P380" s="9">
        <v>122.441</v>
      </c>
      <c r="Q380" s="9">
        <v>71.505700000000004</v>
      </c>
      <c r="R380" s="9">
        <v>42.6</v>
      </c>
      <c r="S380" s="9">
        <v>2405.4945207000001</v>
      </c>
      <c r="T380" s="9">
        <v>291.60000000000002</v>
      </c>
      <c r="U380" s="9">
        <v>217.43863662000001</v>
      </c>
      <c r="V380" s="9">
        <v>27.689933509999999</v>
      </c>
      <c r="W380" s="9">
        <v>50.874000000000002</v>
      </c>
      <c r="X380" s="9">
        <v>71.696547800000005</v>
      </c>
      <c r="Y380" s="9">
        <v>20.82</v>
      </c>
      <c r="Z380" s="9">
        <v>-420.13168819999999</v>
      </c>
      <c r="AA380" s="9">
        <v>-169.4</v>
      </c>
      <c r="AB380" s="9">
        <v>44.781486872000002</v>
      </c>
      <c r="AC380" s="9">
        <v>348.06552167000001</v>
      </c>
      <c r="AD380" s="9">
        <v>71.566999999999993</v>
      </c>
      <c r="AE380" s="9">
        <v>-0.19084780000000001</v>
      </c>
      <c r="AF380" s="9">
        <v>21.78</v>
      </c>
      <c r="AG380" s="9">
        <v>178</v>
      </c>
      <c r="AH380" s="9">
        <v>237</v>
      </c>
      <c r="AI380" s="9">
        <v>589</v>
      </c>
      <c r="AJ380" s="9">
        <v>105</v>
      </c>
      <c r="AK380" s="9">
        <v>115</v>
      </c>
      <c r="AL380" s="9">
        <v>98</v>
      </c>
      <c r="AM380" s="9">
        <v>3</v>
      </c>
      <c r="AN380" s="9">
        <v>1327.7</v>
      </c>
      <c r="AO380" s="9">
        <v>494.3</v>
      </c>
      <c r="AP380" s="9">
        <v>1923.4690002</v>
      </c>
      <c r="AQ380" s="9">
        <v>360</v>
      </c>
      <c r="AR380" s="9">
        <v>82.688352980000005</v>
      </c>
      <c r="AS380" s="9">
        <v>45</v>
      </c>
      <c r="AT380" s="9">
        <v>157.69999999999999</v>
      </c>
      <c r="AU380" s="9">
        <v>132.72072779999999</v>
      </c>
      <c r="AV380" s="9">
        <v>722.08261252</v>
      </c>
      <c r="AW380" s="9">
        <v>422.54361755999997</v>
      </c>
      <c r="AX380" s="9">
        <v>221.64915977000001</v>
      </c>
      <c r="AY380" s="9">
        <v>130.18004167999999</v>
      </c>
      <c r="AZ380" s="9">
        <v>44.541013669999998</v>
      </c>
      <c r="BA380" s="9">
        <v>3.1242236000000001</v>
      </c>
    </row>
    <row r="381" spans="2:53" x14ac:dyDescent="0.25">
      <c r="B381" s="2">
        <v>45090</v>
      </c>
      <c r="C381" s="14"/>
      <c r="D381" s="9">
        <v>2013.9576459</v>
      </c>
      <c r="E381" s="9">
        <v>3863.0006591000001</v>
      </c>
      <c r="F381" s="9">
        <v>379.4</v>
      </c>
      <c r="G381" s="9">
        <v>288.43742930000002</v>
      </c>
      <c r="H381" s="9">
        <v>502.67595900999999</v>
      </c>
      <c r="I381" s="9">
        <v>147.39559199999999</v>
      </c>
      <c r="J381" s="9">
        <v>118.85876894</v>
      </c>
      <c r="K381" s="9">
        <v>86.368621911000005</v>
      </c>
      <c r="L381" s="9">
        <v>1718.3624526999999</v>
      </c>
      <c r="M381" s="9">
        <v>225.3</v>
      </c>
      <c r="N381" s="9">
        <v>66.688744033000006</v>
      </c>
      <c r="O381" s="9">
        <v>453.27791232999999</v>
      </c>
      <c r="P381" s="9">
        <v>48.110295999999998</v>
      </c>
      <c r="Q381" s="9">
        <v>61.567100000000003</v>
      </c>
      <c r="R381" s="9">
        <v>48.934310955999997</v>
      </c>
      <c r="S381" s="9">
        <v>2144.6382063999999</v>
      </c>
      <c r="T381" s="9">
        <v>154.1</v>
      </c>
      <c r="U381" s="9">
        <v>221.74868526</v>
      </c>
      <c r="V381" s="9">
        <v>49.398046675000003</v>
      </c>
      <c r="W381" s="9">
        <v>99.285296000000002</v>
      </c>
      <c r="X381" s="9">
        <v>57.291668940000001</v>
      </c>
      <c r="Y381" s="9">
        <v>37.434310955999997</v>
      </c>
      <c r="Z381" s="9">
        <v>-426.2757537</v>
      </c>
      <c r="AA381" s="9">
        <v>71.2</v>
      </c>
      <c r="AB381" s="9">
        <v>-155.0599412</v>
      </c>
      <c r="AC381" s="9">
        <v>403.87986565</v>
      </c>
      <c r="AD381" s="9">
        <v>-51.174999999999997</v>
      </c>
      <c r="AE381" s="9">
        <v>4.2754310599999998</v>
      </c>
      <c r="AF381" s="9">
        <v>11.5</v>
      </c>
      <c r="AG381" s="9">
        <v>401</v>
      </c>
      <c r="AH381" s="9">
        <v>962.64499999999998</v>
      </c>
      <c r="AI381" s="9">
        <v>547.71264588999998</v>
      </c>
      <c r="AJ381" s="9">
        <v>42</v>
      </c>
      <c r="AK381" s="9">
        <v>40.6</v>
      </c>
      <c r="AL381" s="9">
        <v>0</v>
      </c>
      <c r="AM381" s="9">
        <v>20</v>
      </c>
      <c r="AN381" s="9">
        <v>732.06245269999999</v>
      </c>
      <c r="AO381" s="9">
        <v>927.4</v>
      </c>
      <c r="AP381" s="9">
        <v>1743.4</v>
      </c>
      <c r="AQ381" s="9">
        <v>312.03820638000002</v>
      </c>
      <c r="AR381" s="9">
        <v>90</v>
      </c>
      <c r="AS381" s="9">
        <v>0</v>
      </c>
      <c r="AT381" s="9">
        <v>58.1</v>
      </c>
      <c r="AU381" s="9">
        <v>205.88805325999999</v>
      </c>
      <c r="AV381" s="9">
        <v>646.74999018999995</v>
      </c>
      <c r="AW381" s="9">
        <v>354.10951994999999</v>
      </c>
      <c r="AX381" s="9">
        <v>217.31607216</v>
      </c>
      <c r="AY381" s="9">
        <v>82.536708169999997</v>
      </c>
      <c r="AZ381" s="9">
        <v>4.55298246</v>
      </c>
      <c r="BA381" s="9">
        <v>11.98304497</v>
      </c>
    </row>
    <row r="382" spans="2:53" x14ac:dyDescent="0.25">
      <c r="B382" s="2">
        <v>45091</v>
      </c>
      <c r="C382" s="14"/>
      <c r="D382" s="9">
        <v>1798.1990000000001</v>
      </c>
      <c r="E382" s="9">
        <v>4177.3</v>
      </c>
      <c r="F382" s="9">
        <v>645.64</v>
      </c>
      <c r="G382" s="9">
        <v>408.75447844000001</v>
      </c>
      <c r="H382" s="9">
        <v>363.15566589999997</v>
      </c>
      <c r="I382" s="9">
        <v>80.925466123999996</v>
      </c>
      <c r="J382" s="9">
        <v>45.6783</v>
      </c>
      <c r="K382" s="9">
        <v>69.684866327999998</v>
      </c>
      <c r="L382" s="9">
        <v>2071.6</v>
      </c>
      <c r="M382" s="9">
        <v>303.26</v>
      </c>
      <c r="N382" s="9">
        <v>136.72592650999999</v>
      </c>
      <c r="O382" s="9">
        <v>316.78412057999998</v>
      </c>
      <c r="P382" s="9">
        <v>46.148000000000003</v>
      </c>
      <c r="Q382" s="9">
        <v>22.3245</v>
      </c>
      <c r="R382" s="9">
        <v>41.378945772999998</v>
      </c>
      <c r="S382" s="9">
        <v>2105.6999999999998</v>
      </c>
      <c r="T382" s="9">
        <v>342.38</v>
      </c>
      <c r="U382" s="9">
        <v>272.02855192999999</v>
      </c>
      <c r="V382" s="9">
        <v>46.371545320000003</v>
      </c>
      <c r="W382" s="9">
        <v>34.777466124</v>
      </c>
      <c r="X382" s="9">
        <v>23.3538</v>
      </c>
      <c r="Y382" s="9">
        <v>28.305920554</v>
      </c>
      <c r="Z382" s="9">
        <v>-34.1</v>
      </c>
      <c r="AA382" s="9">
        <v>-39.119999999999997</v>
      </c>
      <c r="AB382" s="9">
        <v>-135.30262540000001</v>
      </c>
      <c r="AC382" s="9">
        <v>270.41257525999998</v>
      </c>
      <c r="AD382" s="9">
        <v>11.370533876</v>
      </c>
      <c r="AE382" s="9">
        <v>-1.0293000000000001</v>
      </c>
      <c r="AF382" s="9">
        <v>13.073025219</v>
      </c>
      <c r="AG382" s="9">
        <v>164.4</v>
      </c>
      <c r="AH382" s="9">
        <v>988.5</v>
      </c>
      <c r="AI382" s="9">
        <v>40</v>
      </c>
      <c r="AJ382" s="9">
        <v>555.29899999999998</v>
      </c>
      <c r="AK382" s="9">
        <v>40</v>
      </c>
      <c r="AL382" s="9">
        <v>10</v>
      </c>
      <c r="AM382" s="9">
        <v>0</v>
      </c>
      <c r="AN382" s="9">
        <v>704</v>
      </c>
      <c r="AO382" s="9">
        <v>2344.3000000000002</v>
      </c>
      <c r="AP382" s="9">
        <v>139</v>
      </c>
      <c r="AQ382" s="9">
        <v>745</v>
      </c>
      <c r="AR382" s="9">
        <v>210</v>
      </c>
      <c r="AS382" s="9">
        <v>35</v>
      </c>
      <c r="AT382" s="9">
        <v>0</v>
      </c>
      <c r="AU382" s="9">
        <v>134.18342512000001</v>
      </c>
      <c r="AV382" s="9">
        <v>725.35623828999996</v>
      </c>
      <c r="AW382" s="9">
        <v>235.76776977</v>
      </c>
      <c r="AX382" s="9">
        <v>239.29821989999999</v>
      </c>
      <c r="AY382" s="9">
        <v>78.51710113</v>
      </c>
      <c r="AZ382" s="9">
        <v>106.56111</v>
      </c>
      <c r="BA382" s="9">
        <v>94.154912580000001</v>
      </c>
    </row>
    <row r="383" spans="2:53" x14ac:dyDescent="0.25">
      <c r="B383" s="2">
        <v>45092</v>
      </c>
      <c r="C383" s="14"/>
      <c r="D383" s="9">
        <v>1613.73</v>
      </c>
      <c r="E383" s="9">
        <v>5386.9206082999999</v>
      </c>
      <c r="F383" s="9">
        <v>323.60599999999999</v>
      </c>
      <c r="G383" s="9">
        <v>445.30011816000001</v>
      </c>
      <c r="H383" s="9">
        <v>518.34134715000005</v>
      </c>
      <c r="I383" s="9">
        <v>117.855577</v>
      </c>
      <c r="J383" s="9">
        <v>26.574100000000001</v>
      </c>
      <c r="K383" s="9">
        <v>65.23</v>
      </c>
      <c r="L383" s="9">
        <v>2769.2</v>
      </c>
      <c r="M383" s="9">
        <v>157.9</v>
      </c>
      <c r="N383" s="9">
        <v>69.488598569000004</v>
      </c>
      <c r="O383" s="9">
        <v>493.02657886999998</v>
      </c>
      <c r="P383" s="9">
        <v>29.094999999999999</v>
      </c>
      <c r="Q383" s="9">
        <v>22.404499999999999</v>
      </c>
      <c r="R383" s="9">
        <v>19.23</v>
      </c>
      <c r="S383" s="9">
        <v>2617.7206083000001</v>
      </c>
      <c r="T383" s="9">
        <v>165.70599999999999</v>
      </c>
      <c r="U383" s="9">
        <v>375.81151958999999</v>
      </c>
      <c r="V383" s="9">
        <v>25.314768279999999</v>
      </c>
      <c r="W383" s="9">
        <v>88.760576999999998</v>
      </c>
      <c r="X383" s="9">
        <v>4.1696</v>
      </c>
      <c r="Y383" s="9">
        <v>46</v>
      </c>
      <c r="Z383" s="9">
        <v>151.47939170999999</v>
      </c>
      <c r="AA383" s="9">
        <v>-7.806</v>
      </c>
      <c r="AB383" s="9">
        <v>-306.32292100000001</v>
      </c>
      <c r="AC383" s="9">
        <v>467.71181059000003</v>
      </c>
      <c r="AD383" s="9">
        <v>-59.665576999999999</v>
      </c>
      <c r="AE383" s="9">
        <v>18.2349</v>
      </c>
      <c r="AF383" s="9">
        <v>-26.77</v>
      </c>
      <c r="AG383" s="9">
        <v>239.6</v>
      </c>
      <c r="AH383" s="9">
        <v>376.6</v>
      </c>
      <c r="AI383" s="9">
        <v>486</v>
      </c>
      <c r="AJ383" s="9">
        <v>255</v>
      </c>
      <c r="AK383" s="9">
        <v>60</v>
      </c>
      <c r="AL383" s="9">
        <v>44.88</v>
      </c>
      <c r="AM383" s="9">
        <v>151.65</v>
      </c>
      <c r="AN383" s="9">
        <v>1014.7</v>
      </c>
      <c r="AO383" s="9">
        <v>1176.8206083</v>
      </c>
      <c r="AP383" s="9">
        <v>2173.1</v>
      </c>
      <c r="AQ383" s="9">
        <v>408.1</v>
      </c>
      <c r="AR383" s="9">
        <v>500</v>
      </c>
      <c r="AS383" s="9">
        <v>50</v>
      </c>
      <c r="AT383" s="9">
        <v>64.2</v>
      </c>
      <c r="AU383" s="9">
        <v>115.38221473</v>
      </c>
      <c r="AV383" s="9">
        <v>573.16281108999999</v>
      </c>
      <c r="AW383" s="9">
        <v>319.6683587</v>
      </c>
      <c r="AX383" s="9">
        <v>349.88125769999999</v>
      </c>
      <c r="AY383" s="9">
        <v>28.061243816000001</v>
      </c>
      <c r="AZ383" s="9">
        <v>105.5</v>
      </c>
      <c r="BA383" s="9">
        <v>5.2512562799999998</v>
      </c>
    </row>
    <row r="384" spans="2:53" x14ac:dyDescent="0.25">
      <c r="B384" s="2">
        <v>45093</v>
      </c>
      <c r="C384" s="14"/>
      <c r="D384" s="9">
        <v>1197</v>
      </c>
      <c r="E384" s="9">
        <v>2332.2021966000002</v>
      </c>
      <c r="F384" s="9">
        <v>297.75</v>
      </c>
      <c r="G384" s="9">
        <v>443.69062167999999</v>
      </c>
      <c r="H384" s="9">
        <v>328.86027173000002</v>
      </c>
      <c r="I384" s="9">
        <v>73.018779519000006</v>
      </c>
      <c r="J384" s="9">
        <v>68.583925019999995</v>
      </c>
      <c r="K384" s="9">
        <v>30.234999999999999</v>
      </c>
      <c r="L384" s="9">
        <v>1140.3895090000001</v>
      </c>
      <c r="M384" s="9">
        <v>165.78</v>
      </c>
      <c r="N384" s="9">
        <v>177.74742456999999</v>
      </c>
      <c r="O384" s="9">
        <v>288.65702105999998</v>
      </c>
      <c r="P384" s="9">
        <v>38.223459519000002</v>
      </c>
      <c r="Q384" s="9">
        <v>46.224499999999999</v>
      </c>
      <c r="R384" s="9">
        <v>28.234999999999999</v>
      </c>
      <c r="S384" s="9">
        <v>1191.8126877</v>
      </c>
      <c r="T384" s="9">
        <v>131.97</v>
      </c>
      <c r="U384" s="9">
        <v>265.94319711000003</v>
      </c>
      <c r="V384" s="9">
        <v>40.203250675</v>
      </c>
      <c r="W384" s="9">
        <v>34.795319999999997</v>
      </c>
      <c r="X384" s="9">
        <v>22.35942502</v>
      </c>
      <c r="Y384" s="9">
        <v>2</v>
      </c>
      <c r="Z384" s="9">
        <v>-51.423178679999999</v>
      </c>
      <c r="AA384" s="9">
        <v>33.81</v>
      </c>
      <c r="AB384" s="9">
        <v>-88.195772539999993</v>
      </c>
      <c r="AC384" s="9">
        <v>248.45377038999999</v>
      </c>
      <c r="AD384" s="9">
        <v>3.4281395186000001</v>
      </c>
      <c r="AE384" s="9">
        <v>23.865074979999999</v>
      </c>
      <c r="AF384" s="9">
        <v>26.234999999999999</v>
      </c>
      <c r="AG384" s="9">
        <v>283</v>
      </c>
      <c r="AH384" s="9">
        <v>420</v>
      </c>
      <c r="AI384" s="9">
        <v>460</v>
      </c>
      <c r="AJ384" s="9">
        <v>10</v>
      </c>
      <c r="AK384" s="9">
        <v>14</v>
      </c>
      <c r="AL384" s="9">
        <v>10</v>
      </c>
      <c r="AM384" s="9">
        <v>0</v>
      </c>
      <c r="AN384" s="9">
        <v>347.8</v>
      </c>
      <c r="AO384" s="9">
        <v>419.29168765999998</v>
      </c>
      <c r="AP384" s="9">
        <v>1074.7</v>
      </c>
      <c r="AQ384" s="9">
        <v>300.41050897999997</v>
      </c>
      <c r="AR384" s="9">
        <v>180</v>
      </c>
      <c r="AS384" s="9">
        <v>10</v>
      </c>
      <c r="AT384" s="9">
        <v>0</v>
      </c>
      <c r="AU384" s="9">
        <v>228.22006282000001</v>
      </c>
      <c r="AV384" s="9">
        <v>235.71122391</v>
      </c>
      <c r="AW384" s="9">
        <v>511.38985207000002</v>
      </c>
      <c r="AX384" s="9">
        <v>144.79283298999999</v>
      </c>
      <c r="AY384" s="9">
        <v>70.050842703000001</v>
      </c>
      <c r="AZ384" s="9">
        <v>41.722211119999997</v>
      </c>
      <c r="BA384" s="9">
        <v>10.25157233</v>
      </c>
    </row>
    <row r="385" spans="2:53" x14ac:dyDescent="0.25">
      <c r="B385" s="2">
        <v>45096</v>
      </c>
      <c r="C385" s="14"/>
      <c r="D385" s="9">
        <v>980.59802500000001</v>
      </c>
      <c r="E385" s="9">
        <v>1552</v>
      </c>
      <c r="F385" s="9">
        <v>115.348</v>
      </c>
      <c r="G385" s="9">
        <v>607.08477560999995</v>
      </c>
      <c r="H385" s="9">
        <v>359.66964891999999</v>
      </c>
      <c r="I385" s="9">
        <v>60.459212620000002</v>
      </c>
      <c r="J385" s="9">
        <v>23.504000000000001</v>
      </c>
      <c r="K385" s="9">
        <v>33.579118000000001</v>
      </c>
      <c r="L385" s="9">
        <v>773</v>
      </c>
      <c r="M385" s="9">
        <v>58.274000000000001</v>
      </c>
      <c r="N385" s="9">
        <v>250.98153771</v>
      </c>
      <c r="O385" s="9">
        <v>319.08205843000002</v>
      </c>
      <c r="P385" s="9">
        <v>24.94</v>
      </c>
      <c r="Q385" s="9">
        <v>22.501999999999999</v>
      </c>
      <c r="R385" s="9">
        <v>26.579118000000001</v>
      </c>
      <c r="S385" s="9">
        <v>779</v>
      </c>
      <c r="T385" s="9">
        <v>57.073999999999998</v>
      </c>
      <c r="U385" s="9">
        <v>356.10323790000001</v>
      </c>
      <c r="V385" s="9">
        <v>40.587590493999997</v>
      </c>
      <c r="W385" s="9">
        <v>35.519212619999998</v>
      </c>
      <c r="X385" s="9">
        <v>1.002</v>
      </c>
      <c r="Y385" s="9">
        <v>7</v>
      </c>
      <c r="Z385" s="9">
        <v>-6</v>
      </c>
      <c r="AA385" s="9">
        <v>1.2</v>
      </c>
      <c r="AB385" s="9">
        <v>-105.12170020000001</v>
      </c>
      <c r="AC385" s="9">
        <v>278.49446793999999</v>
      </c>
      <c r="AD385" s="9">
        <v>-10.57921262</v>
      </c>
      <c r="AE385" s="9">
        <v>21.5</v>
      </c>
      <c r="AF385" s="9">
        <v>19.579118000000001</v>
      </c>
      <c r="AG385" s="9">
        <v>114</v>
      </c>
      <c r="AH385" s="9">
        <v>143</v>
      </c>
      <c r="AI385" s="9">
        <v>672</v>
      </c>
      <c r="AJ385" s="9">
        <v>25</v>
      </c>
      <c r="AK385" s="9">
        <v>10</v>
      </c>
      <c r="AL385" s="9">
        <v>0</v>
      </c>
      <c r="AM385" s="9">
        <v>16.598025</v>
      </c>
      <c r="AN385" s="9">
        <v>348</v>
      </c>
      <c r="AO385" s="9">
        <v>511</v>
      </c>
      <c r="AP385" s="9">
        <v>393</v>
      </c>
      <c r="AQ385" s="9">
        <v>300</v>
      </c>
      <c r="AR385" s="9">
        <v>0</v>
      </c>
      <c r="AS385" s="9">
        <v>0</v>
      </c>
      <c r="AT385" s="9">
        <v>0</v>
      </c>
      <c r="AU385" s="9">
        <v>338.10728174000002</v>
      </c>
      <c r="AV385" s="9">
        <v>411.52160169000001</v>
      </c>
      <c r="AW385" s="9">
        <v>358.89786798</v>
      </c>
      <c r="AX385" s="9">
        <v>38.555600016</v>
      </c>
      <c r="AY385" s="9">
        <v>33.96313258</v>
      </c>
      <c r="AZ385" s="9">
        <v>9.5810865629999995</v>
      </c>
      <c r="BA385" s="9">
        <v>9.0181845906000007</v>
      </c>
    </row>
    <row r="386" spans="2:53" x14ac:dyDescent="0.25">
      <c r="B386" s="2">
        <v>45097</v>
      </c>
      <c r="C386" s="14"/>
      <c r="D386" s="9">
        <v>1989.712</v>
      </c>
      <c r="E386" s="9">
        <v>5160.3968169999998</v>
      </c>
      <c r="F386" s="9">
        <v>701.16800000000001</v>
      </c>
      <c r="G386" s="9">
        <v>277.36120253000001</v>
      </c>
      <c r="H386" s="9">
        <v>365.67552903000001</v>
      </c>
      <c r="I386" s="9">
        <v>94.705359728000005</v>
      </c>
      <c r="J386" s="9">
        <v>54.551232990000003</v>
      </c>
      <c r="K386" s="9">
        <v>76.542107592999997</v>
      </c>
      <c r="L386" s="9">
        <v>2501.1</v>
      </c>
      <c r="M386" s="9">
        <v>388.43</v>
      </c>
      <c r="N386" s="9">
        <v>47.610955674000003</v>
      </c>
      <c r="O386" s="9">
        <v>317.16742711000001</v>
      </c>
      <c r="P386" s="9">
        <v>68.825323728000001</v>
      </c>
      <c r="Q386" s="9">
        <v>19.025400000000001</v>
      </c>
      <c r="R386" s="9">
        <v>49.523182710999997</v>
      </c>
      <c r="S386" s="9">
        <v>2659.2968169999999</v>
      </c>
      <c r="T386" s="9">
        <v>312.738</v>
      </c>
      <c r="U386" s="9">
        <v>229.75024686</v>
      </c>
      <c r="V386" s="9">
        <v>48.508101914999997</v>
      </c>
      <c r="W386" s="9">
        <v>25.880036</v>
      </c>
      <c r="X386" s="9">
        <v>35.525832989999998</v>
      </c>
      <c r="Y386" s="9">
        <v>27.018924882</v>
      </c>
      <c r="Z386" s="9">
        <v>-158.19681700000001</v>
      </c>
      <c r="AA386" s="9">
        <v>75.691999999999993</v>
      </c>
      <c r="AB386" s="9">
        <v>-182.1392912</v>
      </c>
      <c r="AC386" s="9">
        <v>268.65932519</v>
      </c>
      <c r="AD386" s="9">
        <v>42.945287727999997</v>
      </c>
      <c r="AE386" s="9">
        <v>-16.50043299</v>
      </c>
      <c r="AF386" s="9">
        <v>22.504257829</v>
      </c>
      <c r="AG386" s="9">
        <v>247.8</v>
      </c>
      <c r="AH386" s="9">
        <v>833</v>
      </c>
      <c r="AI386" s="9">
        <v>665</v>
      </c>
      <c r="AJ386" s="9">
        <v>130.41200000000001</v>
      </c>
      <c r="AK386" s="9">
        <v>103</v>
      </c>
      <c r="AL386" s="9">
        <v>0</v>
      </c>
      <c r="AM386" s="9">
        <v>10.5</v>
      </c>
      <c r="AN386" s="9">
        <v>973.5</v>
      </c>
      <c r="AO386" s="9">
        <v>1064</v>
      </c>
      <c r="AP386" s="9">
        <v>2503.8968169999998</v>
      </c>
      <c r="AQ386" s="9">
        <v>334</v>
      </c>
      <c r="AR386" s="9">
        <v>275</v>
      </c>
      <c r="AS386" s="9">
        <v>10</v>
      </c>
      <c r="AT386" s="9">
        <v>0</v>
      </c>
      <c r="AU386" s="9">
        <v>86.068991780000005</v>
      </c>
      <c r="AV386" s="9">
        <v>776.41644286999997</v>
      </c>
      <c r="AW386" s="9">
        <v>325.51421434000002</v>
      </c>
      <c r="AX386" s="9">
        <v>175.77620895000001</v>
      </c>
      <c r="AY386" s="9">
        <v>181.43669718000001</v>
      </c>
      <c r="AZ386" s="9">
        <v>19.629285400000001</v>
      </c>
      <c r="BA386" s="9">
        <v>5.1615913555999997</v>
      </c>
    </row>
    <row r="387" spans="2:53" x14ac:dyDescent="0.25">
      <c r="B387" s="2">
        <v>45098</v>
      </c>
      <c r="C387" s="14"/>
    </row>
    <row r="388" spans="2:53" x14ac:dyDescent="0.25">
      <c r="B388" s="2">
        <v>45099</v>
      </c>
      <c r="C388" s="14"/>
      <c r="D388" s="9">
        <v>1426.1880000000001</v>
      </c>
      <c r="E388" s="9">
        <v>3253.1515132</v>
      </c>
      <c r="F388" s="9">
        <v>178.178</v>
      </c>
      <c r="G388" s="9">
        <v>586.58768840000005</v>
      </c>
      <c r="H388" s="9">
        <v>475.36398652000003</v>
      </c>
      <c r="I388" s="9">
        <v>63.263885999999999</v>
      </c>
      <c r="J388" s="9">
        <v>42.565399999999997</v>
      </c>
      <c r="K388" s="9">
        <v>55.055500000000002</v>
      </c>
      <c r="L388" s="9">
        <v>1700.3015132</v>
      </c>
      <c r="M388" s="9">
        <v>74.489000000000004</v>
      </c>
      <c r="N388" s="9">
        <v>103.63677143</v>
      </c>
      <c r="O388" s="9">
        <v>332.020939</v>
      </c>
      <c r="P388" s="9">
        <v>14.800195</v>
      </c>
      <c r="Q388" s="9">
        <v>26.5654</v>
      </c>
      <c r="R388" s="9">
        <v>52.9</v>
      </c>
      <c r="S388" s="9">
        <v>1552.85</v>
      </c>
      <c r="T388" s="9">
        <v>103.68899999999999</v>
      </c>
      <c r="U388" s="9">
        <v>482.95091696999998</v>
      </c>
      <c r="V388" s="9">
        <v>143.34304752</v>
      </c>
      <c r="W388" s="9">
        <v>48.463690999999997</v>
      </c>
      <c r="X388" s="9">
        <v>16</v>
      </c>
      <c r="Y388" s="9">
        <v>2.1555</v>
      </c>
      <c r="Z388" s="9">
        <v>147.45151324</v>
      </c>
      <c r="AA388" s="9">
        <v>-29.2</v>
      </c>
      <c r="AB388" s="9">
        <v>-379.3141455</v>
      </c>
      <c r="AC388" s="9">
        <v>188.67789148</v>
      </c>
      <c r="AD388" s="9">
        <v>-33.663496000000002</v>
      </c>
      <c r="AE388" s="9">
        <v>10.5654</v>
      </c>
      <c r="AF388" s="9">
        <v>50.744500000000002</v>
      </c>
      <c r="AG388" s="9">
        <v>269.5</v>
      </c>
      <c r="AH388" s="9">
        <v>540</v>
      </c>
      <c r="AI388" s="9">
        <v>553.68799999999999</v>
      </c>
      <c r="AJ388" s="9">
        <v>10</v>
      </c>
      <c r="AK388" s="9">
        <v>28</v>
      </c>
      <c r="AL388" s="9">
        <v>25</v>
      </c>
      <c r="AM388" s="9">
        <v>0</v>
      </c>
      <c r="AN388" s="9">
        <v>916.95</v>
      </c>
      <c r="AO388" s="9">
        <v>486.90151323999999</v>
      </c>
      <c r="AP388" s="9">
        <v>1605.2</v>
      </c>
      <c r="AQ388" s="9">
        <v>85</v>
      </c>
      <c r="AR388" s="9">
        <v>35</v>
      </c>
      <c r="AS388" s="9">
        <v>0</v>
      </c>
      <c r="AT388" s="9">
        <v>124.1</v>
      </c>
      <c r="AU388" s="9">
        <v>107.35494653000001</v>
      </c>
      <c r="AV388" s="9">
        <v>694.83326173</v>
      </c>
      <c r="AW388" s="9">
        <v>372.33361960000002</v>
      </c>
      <c r="AX388" s="9">
        <v>38.793482842000003</v>
      </c>
      <c r="AY388" s="9">
        <v>111.94343614</v>
      </c>
      <c r="AZ388" s="9">
        <v>72.798155068</v>
      </c>
      <c r="BA388" s="9">
        <v>2.9575590100000002</v>
      </c>
    </row>
    <row r="389" spans="2:53" x14ac:dyDescent="0.25">
      <c r="B389" s="2">
        <v>45100</v>
      </c>
      <c r="C389" s="14"/>
      <c r="D389" s="9">
        <v>1419.8841193999999</v>
      </c>
      <c r="E389" s="9">
        <v>3135.0610350000002</v>
      </c>
      <c r="F389" s="9">
        <v>308.721</v>
      </c>
      <c r="G389" s="9">
        <v>254.95860726999999</v>
      </c>
      <c r="H389" s="9">
        <v>316.68284469999998</v>
      </c>
      <c r="I389" s="9">
        <v>127.27</v>
      </c>
      <c r="J389" s="9">
        <v>56.893999999999998</v>
      </c>
      <c r="K389" s="9">
        <v>66.194999999999993</v>
      </c>
      <c r="L389" s="9">
        <v>1686.85</v>
      </c>
      <c r="M389" s="9">
        <v>176</v>
      </c>
      <c r="N389" s="9">
        <v>69.520097187000005</v>
      </c>
      <c r="O389" s="9">
        <v>283.01573945000001</v>
      </c>
      <c r="P389" s="9">
        <v>59.53</v>
      </c>
      <c r="Q389" s="9">
        <v>31.446999999999999</v>
      </c>
      <c r="R389" s="9">
        <v>64.194999999999993</v>
      </c>
      <c r="S389" s="9">
        <v>1448.211035</v>
      </c>
      <c r="T389" s="9">
        <v>132.721</v>
      </c>
      <c r="U389" s="9">
        <v>185.43851007999999</v>
      </c>
      <c r="V389" s="9">
        <v>33.667105243999998</v>
      </c>
      <c r="W389" s="9">
        <v>67.739999999999995</v>
      </c>
      <c r="X389" s="9">
        <v>25.446999999999999</v>
      </c>
      <c r="Y389" s="9">
        <v>2</v>
      </c>
      <c r="Z389" s="9">
        <v>238.63896505</v>
      </c>
      <c r="AA389" s="9">
        <v>43.279000000000003</v>
      </c>
      <c r="AB389" s="9">
        <v>-115.91841290000001</v>
      </c>
      <c r="AC389" s="9">
        <v>249.34863421</v>
      </c>
      <c r="AD389" s="9">
        <v>-8.2100000000000009</v>
      </c>
      <c r="AE389" s="9">
        <v>6</v>
      </c>
      <c r="AF389" s="9">
        <v>62.195</v>
      </c>
      <c r="AG389" s="9">
        <v>298.10000000000002</v>
      </c>
      <c r="AH389" s="9">
        <v>440</v>
      </c>
      <c r="AI389" s="9">
        <v>527.78411937999999</v>
      </c>
      <c r="AJ389" s="9">
        <v>50</v>
      </c>
      <c r="AK389" s="9">
        <v>98</v>
      </c>
      <c r="AL389" s="9">
        <v>0</v>
      </c>
      <c r="AM389" s="9">
        <v>6</v>
      </c>
      <c r="AN389" s="9">
        <v>375.6</v>
      </c>
      <c r="AO389" s="9">
        <v>1078.2</v>
      </c>
      <c r="AP389" s="9">
        <v>1276.8499999999999</v>
      </c>
      <c r="AQ389" s="9">
        <v>70.349999999999994</v>
      </c>
      <c r="AR389" s="9">
        <v>200</v>
      </c>
      <c r="AS389" s="9">
        <v>0</v>
      </c>
      <c r="AT389" s="9">
        <v>134.06103494999999</v>
      </c>
      <c r="AU389" s="9">
        <v>85.931937818999998</v>
      </c>
      <c r="AV389" s="9">
        <v>540.66442646999997</v>
      </c>
      <c r="AW389" s="9">
        <v>261.27776232000002</v>
      </c>
      <c r="AX389" s="9">
        <v>45.065808465000003</v>
      </c>
      <c r="AY389" s="9">
        <v>142.10947243000001</v>
      </c>
      <c r="AZ389" s="9">
        <v>11.1</v>
      </c>
      <c r="BA389" s="9">
        <v>44.572044470000002</v>
      </c>
    </row>
    <row r="390" spans="2:53" x14ac:dyDescent="0.25">
      <c r="B390" s="2">
        <v>45103</v>
      </c>
      <c r="C390" s="14"/>
    </row>
    <row r="391" spans="2:53" x14ac:dyDescent="0.25">
      <c r="B391" s="2">
        <v>45104</v>
      </c>
      <c r="C391" s="14"/>
      <c r="D391" s="9">
        <v>1424.2</v>
      </c>
      <c r="E391" s="9">
        <v>3928.7594236999998</v>
      </c>
      <c r="F391" s="9">
        <v>433.70600000000002</v>
      </c>
      <c r="G391" s="9">
        <v>673.08874000000003</v>
      </c>
      <c r="H391" s="9">
        <v>641.89194715999997</v>
      </c>
      <c r="I391" s="9">
        <v>237.68600000000001</v>
      </c>
      <c r="J391" s="9">
        <v>47.132813409999997</v>
      </c>
      <c r="K391" s="9">
        <v>81.583616835000001</v>
      </c>
      <c r="L391" s="9">
        <v>2241.7596460999998</v>
      </c>
      <c r="M391" s="9">
        <v>217.506</v>
      </c>
      <c r="N391" s="9">
        <v>199.08978880000001</v>
      </c>
      <c r="O391" s="9">
        <v>579.47275630000001</v>
      </c>
      <c r="P391" s="9">
        <v>108.05</v>
      </c>
      <c r="Q391" s="9">
        <v>31.905000000000001</v>
      </c>
      <c r="R391" s="9">
        <v>49.406808417000001</v>
      </c>
      <c r="S391" s="9">
        <v>1686.9997774999999</v>
      </c>
      <c r="T391" s="9">
        <v>216.2</v>
      </c>
      <c r="U391" s="9">
        <v>473.99895120000002</v>
      </c>
      <c r="V391" s="9">
        <v>62.419190858</v>
      </c>
      <c r="W391" s="9">
        <v>129.636</v>
      </c>
      <c r="X391" s="9">
        <v>15.22781341</v>
      </c>
      <c r="Y391" s="9">
        <v>32.176808416999997</v>
      </c>
      <c r="Z391" s="9">
        <v>554.75986862000002</v>
      </c>
      <c r="AA391" s="9">
        <v>1.306</v>
      </c>
      <c r="AB391" s="9">
        <v>-274.90916240000001</v>
      </c>
      <c r="AC391" s="9">
        <v>517.05356544000006</v>
      </c>
      <c r="AD391" s="9">
        <v>-21.585999999999999</v>
      </c>
      <c r="AE391" s="9">
        <v>16.677186590000002</v>
      </c>
      <c r="AF391" s="9">
        <v>17.23</v>
      </c>
      <c r="AG391" s="9">
        <v>374.7</v>
      </c>
      <c r="AH391" s="9">
        <v>210.15</v>
      </c>
      <c r="AI391" s="9">
        <v>554.5</v>
      </c>
      <c r="AJ391" s="9">
        <v>44.85</v>
      </c>
      <c r="AK391" s="9">
        <v>121</v>
      </c>
      <c r="AL391" s="9">
        <v>80</v>
      </c>
      <c r="AM391" s="9">
        <v>39</v>
      </c>
      <c r="AN391" s="9">
        <v>948.83812317000002</v>
      </c>
      <c r="AO391" s="9">
        <v>735.29006650999997</v>
      </c>
      <c r="AP391" s="9">
        <v>1362.6028690000001</v>
      </c>
      <c r="AQ391" s="9">
        <v>330</v>
      </c>
      <c r="AR391" s="9">
        <v>285</v>
      </c>
      <c r="AS391" s="9">
        <v>159.69999999999999</v>
      </c>
      <c r="AT391" s="9">
        <v>107.32836498</v>
      </c>
      <c r="AU391" s="9">
        <v>204.01092127999999</v>
      </c>
      <c r="AV391" s="9">
        <v>985.26554955999995</v>
      </c>
      <c r="AW391" s="9">
        <v>254.45840813999999</v>
      </c>
      <c r="AX391" s="9">
        <v>462.42835135000001</v>
      </c>
      <c r="AY391" s="9">
        <v>167.70385945000001</v>
      </c>
      <c r="AZ391" s="9">
        <v>18.663827016999999</v>
      </c>
      <c r="BA391" s="9">
        <v>22.558200599999999</v>
      </c>
    </row>
    <row r="392" spans="2:53" x14ac:dyDescent="0.25">
      <c r="B392" s="2">
        <v>45105</v>
      </c>
      <c r="C392" s="14"/>
      <c r="D392" s="9">
        <v>1769.5</v>
      </c>
      <c r="E392" s="9">
        <v>4302.6575237999996</v>
      </c>
      <c r="F392" s="9">
        <v>289.2</v>
      </c>
      <c r="G392" s="9">
        <v>646.32929432000003</v>
      </c>
      <c r="H392" s="9">
        <v>657.31368866000003</v>
      </c>
      <c r="I392" s="9">
        <v>53.136266919999997</v>
      </c>
      <c r="J392" s="9">
        <v>99.623283999999998</v>
      </c>
      <c r="K392" s="9">
        <v>19.21</v>
      </c>
      <c r="L392" s="9">
        <v>2093.2471479999999</v>
      </c>
      <c r="M392" s="9">
        <v>154</v>
      </c>
      <c r="N392" s="9">
        <v>221.90275409</v>
      </c>
      <c r="O392" s="9">
        <v>634.78101671000002</v>
      </c>
      <c r="P392" s="9">
        <v>37.576266920000002</v>
      </c>
      <c r="Q392" s="9">
        <v>57.517142</v>
      </c>
      <c r="R392" s="9">
        <v>19</v>
      </c>
      <c r="S392" s="9">
        <v>2209.4103758000001</v>
      </c>
      <c r="T392" s="9">
        <v>135.19999999999999</v>
      </c>
      <c r="U392" s="9">
        <v>424.42654023</v>
      </c>
      <c r="V392" s="9">
        <v>22.532671950000001</v>
      </c>
      <c r="W392" s="9">
        <v>15.56</v>
      </c>
      <c r="X392" s="9">
        <v>42.106141999999998</v>
      </c>
      <c r="Y392" s="9">
        <v>0.21</v>
      </c>
      <c r="Z392" s="9">
        <v>-116.1632278</v>
      </c>
      <c r="AA392" s="9">
        <v>18.8</v>
      </c>
      <c r="AB392" s="9">
        <v>-202.5237861</v>
      </c>
      <c r="AC392" s="9">
        <v>612.24834476000001</v>
      </c>
      <c r="AD392" s="9">
        <v>22.01626692</v>
      </c>
      <c r="AE392" s="9">
        <v>15.411</v>
      </c>
      <c r="AF392" s="9">
        <v>18.79</v>
      </c>
      <c r="AG392" s="9">
        <v>403</v>
      </c>
      <c r="AH392" s="9">
        <v>1087</v>
      </c>
      <c r="AI392" s="9">
        <v>30.5</v>
      </c>
      <c r="AJ392" s="9">
        <v>15</v>
      </c>
      <c r="AK392" s="9">
        <v>155</v>
      </c>
      <c r="AL392" s="9">
        <v>61</v>
      </c>
      <c r="AM392" s="9">
        <v>18</v>
      </c>
      <c r="AN392" s="9">
        <v>757.5</v>
      </c>
      <c r="AO392" s="9">
        <v>2991.1575238</v>
      </c>
      <c r="AP392" s="9">
        <v>0</v>
      </c>
      <c r="AQ392" s="9">
        <v>260</v>
      </c>
      <c r="AR392" s="9">
        <v>167.5</v>
      </c>
      <c r="AS392" s="9">
        <v>126.5</v>
      </c>
      <c r="AT392" s="9">
        <v>0</v>
      </c>
      <c r="AU392" s="9">
        <v>196.73381055999999</v>
      </c>
      <c r="AV392" s="9">
        <v>1023.7811665</v>
      </c>
      <c r="AW392" s="9">
        <v>265.28031993000002</v>
      </c>
      <c r="AX392" s="9">
        <v>201.15030204999999</v>
      </c>
      <c r="AY392" s="9">
        <v>59.039698872999999</v>
      </c>
      <c r="AZ392" s="9">
        <v>16.376742</v>
      </c>
      <c r="BA392" s="9">
        <v>2.4504939499999998</v>
      </c>
    </row>
    <row r="393" spans="2:53" x14ac:dyDescent="0.25">
      <c r="B393" s="2">
        <v>45106</v>
      </c>
      <c r="C393" s="14"/>
      <c r="D393" s="9">
        <v>2813.029</v>
      </c>
      <c r="E393" s="9">
        <v>3947.7045727999998</v>
      </c>
      <c r="F393" s="9">
        <v>482</v>
      </c>
      <c r="G393" s="9">
        <v>664.21547432</v>
      </c>
      <c r="H393" s="9">
        <v>576.14669057000003</v>
      </c>
      <c r="I393" s="9">
        <v>61.895413609000002</v>
      </c>
      <c r="J393" s="9">
        <v>52.110975439999997</v>
      </c>
      <c r="K393" s="9">
        <v>23.501552</v>
      </c>
      <c r="L393" s="9">
        <v>1993.2135728000001</v>
      </c>
      <c r="M393" s="9">
        <v>189.5</v>
      </c>
      <c r="N393" s="9">
        <v>96.151881611999997</v>
      </c>
      <c r="O393" s="9">
        <v>538.31973389999996</v>
      </c>
      <c r="P393" s="9">
        <v>36.359782609</v>
      </c>
      <c r="Q393" s="9">
        <v>19.2197</v>
      </c>
      <c r="R393" s="9">
        <v>17.88</v>
      </c>
      <c r="S393" s="9">
        <v>1954.491</v>
      </c>
      <c r="T393" s="9">
        <v>292.5</v>
      </c>
      <c r="U393" s="9">
        <v>568.06359270999997</v>
      </c>
      <c r="V393" s="9">
        <v>37.826956666999997</v>
      </c>
      <c r="W393" s="9">
        <v>25.535630999999999</v>
      </c>
      <c r="X393" s="9">
        <v>32.891275440000001</v>
      </c>
      <c r="Y393" s="9">
        <v>5.6215520000000003</v>
      </c>
      <c r="Z393" s="9">
        <v>38.722572769999999</v>
      </c>
      <c r="AA393" s="9">
        <v>-103</v>
      </c>
      <c r="AB393" s="9">
        <v>-471.91171109999999</v>
      </c>
      <c r="AC393" s="9">
        <v>500.49277723</v>
      </c>
      <c r="AD393" s="9">
        <v>10.824151608999999</v>
      </c>
      <c r="AE393" s="9">
        <v>-13.67157544</v>
      </c>
      <c r="AF393" s="9">
        <v>12.258448</v>
      </c>
      <c r="AG393" s="9">
        <v>378.6</v>
      </c>
      <c r="AH393" s="9">
        <v>729</v>
      </c>
      <c r="AI393" s="9">
        <v>1321</v>
      </c>
      <c r="AJ393" s="9">
        <v>214</v>
      </c>
      <c r="AK393" s="9">
        <v>61.279000000000003</v>
      </c>
      <c r="AL393" s="9">
        <v>66</v>
      </c>
      <c r="AM393" s="9">
        <v>43.15</v>
      </c>
      <c r="AN393" s="9">
        <v>661.53</v>
      </c>
      <c r="AO393" s="9">
        <v>798.1</v>
      </c>
      <c r="AP393" s="9">
        <v>2225.4835727999998</v>
      </c>
      <c r="AQ393" s="9">
        <v>200.291</v>
      </c>
      <c r="AR393" s="9">
        <v>35</v>
      </c>
      <c r="AS393" s="9">
        <v>10</v>
      </c>
      <c r="AT393" s="9">
        <v>17.3</v>
      </c>
      <c r="AU393" s="9">
        <v>109.00890716000001</v>
      </c>
      <c r="AV393" s="9">
        <v>889.72559056</v>
      </c>
      <c r="AW393" s="9">
        <v>588.87931407999997</v>
      </c>
      <c r="AX393" s="9">
        <v>86.882862408999998</v>
      </c>
      <c r="AY393" s="9">
        <v>72.875376118999995</v>
      </c>
      <c r="AZ393" s="9">
        <v>106.359953</v>
      </c>
      <c r="BA393" s="9">
        <v>6.1381025999999999</v>
      </c>
    </row>
    <row r="394" spans="2:53" x14ac:dyDescent="0.25">
      <c r="B394" s="2">
        <v>45107</v>
      </c>
      <c r="C394" s="14"/>
      <c r="D394" s="9">
        <v>1437.8</v>
      </c>
      <c r="E394" s="9">
        <v>2435.2465692000001</v>
      </c>
      <c r="F394" s="9">
        <v>511.7</v>
      </c>
      <c r="G394" s="9">
        <v>786.42729698000005</v>
      </c>
      <c r="H394" s="9">
        <v>385.48704749000001</v>
      </c>
      <c r="I394" s="9">
        <v>41.385541068999999</v>
      </c>
      <c r="J394" s="9">
        <v>94.767217950000003</v>
      </c>
      <c r="K394" s="9">
        <v>41.512265386000003</v>
      </c>
      <c r="L394" s="9">
        <v>1419.865</v>
      </c>
      <c r="M394" s="9">
        <v>194.2</v>
      </c>
      <c r="N394" s="9">
        <v>75.965413975000004</v>
      </c>
      <c r="O394" s="9">
        <v>332.54433577999998</v>
      </c>
      <c r="P394" s="9">
        <v>13.174290069</v>
      </c>
      <c r="Q394" s="9">
        <v>31.795999999999999</v>
      </c>
      <c r="R394" s="9">
        <v>36.012265386000003</v>
      </c>
      <c r="S394" s="9">
        <v>1015.3815691999999</v>
      </c>
      <c r="T394" s="9">
        <v>317.5</v>
      </c>
      <c r="U394" s="9">
        <v>710.46188300999995</v>
      </c>
      <c r="V394" s="9">
        <v>52.942711707000001</v>
      </c>
      <c r="W394" s="9">
        <v>28.211251000000001</v>
      </c>
      <c r="X394" s="9">
        <v>62.971217950000003</v>
      </c>
      <c r="Y394" s="9">
        <v>5.5</v>
      </c>
      <c r="Z394" s="9">
        <v>404.48343082000002</v>
      </c>
      <c r="AA394" s="9">
        <v>-123.3</v>
      </c>
      <c r="AB394" s="9">
        <v>-634.49646900000005</v>
      </c>
      <c r="AC394" s="9">
        <v>279.60162407000001</v>
      </c>
      <c r="AD394" s="9">
        <v>-15.036960929999999</v>
      </c>
      <c r="AE394" s="9">
        <v>-31.17521795</v>
      </c>
      <c r="AF394" s="9">
        <v>30.512265385999999</v>
      </c>
      <c r="AG394" s="9">
        <v>203.7</v>
      </c>
      <c r="AH394" s="9">
        <v>446</v>
      </c>
      <c r="AI394" s="9">
        <v>323</v>
      </c>
      <c r="AJ394" s="9">
        <v>346.1</v>
      </c>
      <c r="AK394" s="9">
        <v>109</v>
      </c>
      <c r="AL394" s="9">
        <v>10</v>
      </c>
      <c r="AM394" s="9">
        <v>0</v>
      </c>
      <c r="AN394" s="9">
        <v>383.94299999999998</v>
      </c>
      <c r="AO394" s="9">
        <v>320.2</v>
      </c>
      <c r="AP394" s="9">
        <v>1092.0035691999999</v>
      </c>
      <c r="AQ394" s="9">
        <v>175</v>
      </c>
      <c r="AR394" s="9">
        <v>10</v>
      </c>
      <c r="AS394" s="9">
        <v>10</v>
      </c>
      <c r="AT394" s="9">
        <v>444.1</v>
      </c>
      <c r="AU394" s="9">
        <v>48.193500974000003</v>
      </c>
      <c r="AV394" s="9">
        <v>850.15593878000004</v>
      </c>
      <c r="AW394" s="9">
        <v>499.60969690000002</v>
      </c>
      <c r="AX394" s="9">
        <v>217.92038292999999</v>
      </c>
      <c r="AY394" s="9">
        <v>180.15877646999999</v>
      </c>
      <c r="AZ394" s="9">
        <v>9.0828820958000005</v>
      </c>
      <c r="BA394" s="9">
        <v>56.158190715000003</v>
      </c>
    </row>
    <row r="395" spans="2:53" x14ac:dyDescent="0.25">
      <c r="B395" s="2">
        <v>45110</v>
      </c>
      <c r="C395" s="14"/>
      <c r="D395" s="9">
        <v>1622.07</v>
      </c>
      <c r="E395" s="9">
        <v>1675.42</v>
      </c>
      <c r="F395" s="9">
        <v>1162.73</v>
      </c>
      <c r="G395" s="9">
        <v>497.85762561000001</v>
      </c>
      <c r="H395" s="9">
        <v>468.61697498000001</v>
      </c>
      <c r="I395" s="9">
        <v>92.111251999999993</v>
      </c>
      <c r="J395" s="9">
        <v>103.71030325</v>
      </c>
      <c r="K395" s="9">
        <v>61.245741000000002</v>
      </c>
      <c r="L395" s="9">
        <v>947.4</v>
      </c>
      <c r="M395" s="9">
        <v>634.81500000000005</v>
      </c>
      <c r="N395" s="9">
        <v>128.30628081</v>
      </c>
      <c r="O395" s="9">
        <v>450.84519750999999</v>
      </c>
      <c r="P395" s="9">
        <v>39.506625999999997</v>
      </c>
      <c r="Q395" s="9">
        <v>26.383500000000002</v>
      </c>
      <c r="R395" s="9">
        <v>39.245741000000002</v>
      </c>
      <c r="S395" s="9">
        <v>728.02</v>
      </c>
      <c r="T395" s="9">
        <v>527.91499999999996</v>
      </c>
      <c r="U395" s="9">
        <v>369.55134479999998</v>
      </c>
      <c r="V395" s="9">
        <v>17.77177747</v>
      </c>
      <c r="W395" s="9">
        <v>52.604626000000003</v>
      </c>
      <c r="X395" s="9">
        <v>77.326803249999998</v>
      </c>
      <c r="Y395" s="9">
        <v>22</v>
      </c>
      <c r="Z395" s="9">
        <v>219.38</v>
      </c>
      <c r="AA395" s="9">
        <v>106.9</v>
      </c>
      <c r="AB395" s="9">
        <v>-241.24506400000001</v>
      </c>
      <c r="AC395" s="9">
        <v>433.07342003999997</v>
      </c>
      <c r="AD395" s="9">
        <v>-13.098000000000001</v>
      </c>
      <c r="AE395" s="9">
        <v>-50.94330325</v>
      </c>
      <c r="AF395" s="9">
        <v>17.245740999999999</v>
      </c>
      <c r="AG395" s="9">
        <v>227.5</v>
      </c>
      <c r="AH395" s="9">
        <v>633.57000000000005</v>
      </c>
      <c r="AI395" s="9">
        <v>611</v>
      </c>
      <c r="AJ395" s="9">
        <v>0</v>
      </c>
      <c r="AK395" s="9">
        <v>120</v>
      </c>
      <c r="AL395" s="9">
        <v>30</v>
      </c>
      <c r="AM395" s="9">
        <v>0</v>
      </c>
      <c r="AN395" s="9">
        <v>206</v>
      </c>
      <c r="AO395" s="9">
        <v>550.29999999999995</v>
      </c>
      <c r="AP395" s="9">
        <v>748.3</v>
      </c>
      <c r="AQ395" s="9">
        <v>90</v>
      </c>
      <c r="AR395" s="9">
        <v>80</v>
      </c>
      <c r="AS395" s="9">
        <v>0</v>
      </c>
      <c r="AT395" s="9">
        <v>0.82</v>
      </c>
      <c r="AU395" s="9">
        <v>171.51933536999999</v>
      </c>
      <c r="AV395" s="9">
        <v>1289.4679903000001</v>
      </c>
      <c r="AW395" s="9">
        <v>330.19110526999998</v>
      </c>
      <c r="AX395" s="9">
        <v>389.91447233999997</v>
      </c>
      <c r="AY395" s="9">
        <v>174.816441</v>
      </c>
      <c r="AZ395" s="9">
        <v>18.362552581999999</v>
      </c>
      <c r="BA395" s="9">
        <v>12</v>
      </c>
    </row>
    <row r="396" spans="2:53" x14ac:dyDescent="0.25">
      <c r="B396" s="2">
        <v>45111</v>
      </c>
      <c r="C396" s="14"/>
      <c r="D396" s="9">
        <v>1916</v>
      </c>
      <c r="E396" s="9">
        <v>1199.4944048</v>
      </c>
      <c r="F396" s="9">
        <v>288</v>
      </c>
      <c r="G396" s="9">
        <v>124.24851115</v>
      </c>
      <c r="H396" s="9">
        <v>439.89174444999998</v>
      </c>
      <c r="I396" s="9">
        <v>44.078000000000003</v>
      </c>
      <c r="J396" s="9">
        <v>11.116339999999999</v>
      </c>
      <c r="K396" s="9">
        <v>8.7899999999999991</v>
      </c>
      <c r="L396" s="9">
        <v>650.38773078999998</v>
      </c>
      <c r="M396" s="9">
        <v>148.9</v>
      </c>
      <c r="N396" s="9">
        <v>35.658021681999998</v>
      </c>
      <c r="O396" s="9">
        <v>406.46306371999998</v>
      </c>
      <c r="P396" s="9">
        <v>4.5179999999999998</v>
      </c>
      <c r="Q396" s="9">
        <v>1.272</v>
      </c>
      <c r="R396" s="9">
        <v>1</v>
      </c>
      <c r="S396" s="9">
        <v>549.10667397999998</v>
      </c>
      <c r="T396" s="9">
        <v>139.1</v>
      </c>
      <c r="U396" s="9">
        <v>88.590489466999998</v>
      </c>
      <c r="V396" s="9">
        <v>33.428680730000004</v>
      </c>
      <c r="W396" s="9">
        <v>39.56</v>
      </c>
      <c r="X396" s="9">
        <v>9.8443400000000008</v>
      </c>
      <c r="Y396" s="9">
        <v>7.79</v>
      </c>
      <c r="Z396" s="9">
        <v>101.28105681</v>
      </c>
      <c r="AA396" s="9">
        <v>9.8000000000000007</v>
      </c>
      <c r="AB396" s="9">
        <v>-52.932467780000003</v>
      </c>
      <c r="AC396" s="9">
        <v>373.03438298999998</v>
      </c>
      <c r="AD396" s="9">
        <v>-35.042000000000002</v>
      </c>
      <c r="AE396" s="9">
        <v>-8.5723400000000005</v>
      </c>
      <c r="AF396" s="9">
        <v>-6.79</v>
      </c>
      <c r="AG396" s="9">
        <v>417</v>
      </c>
      <c r="AH396" s="9">
        <v>890</v>
      </c>
      <c r="AI396" s="9">
        <v>410</v>
      </c>
      <c r="AJ396" s="9">
        <v>20</v>
      </c>
      <c r="AK396" s="9">
        <v>130</v>
      </c>
      <c r="AL396" s="9">
        <v>49</v>
      </c>
      <c r="AM396" s="9">
        <v>0</v>
      </c>
      <c r="AN396" s="9">
        <v>390.18773078999999</v>
      </c>
      <c r="AO396" s="9">
        <v>351.4</v>
      </c>
      <c r="AP396" s="9">
        <v>437.90667397999999</v>
      </c>
      <c r="AQ396" s="9">
        <v>20</v>
      </c>
      <c r="AR396" s="9">
        <v>0</v>
      </c>
      <c r="AS396" s="9">
        <v>0</v>
      </c>
      <c r="AT396" s="9">
        <v>0</v>
      </c>
      <c r="AU396" s="9">
        <v>59.357802220000004</v>
      </c>
      <c r="AV396" s="9">
        <v>600.03920870000002</v>
      </c>
      <c r="AW396" s="9">
        <v>102.48144931</v>
      </c>
      <c r="AX396" s="9">
        <v>10.459101345000001</v>
      </c>
      <c r="AY396" s="9">
        <v>143.66803401999999</v>
      </c>
      <c r="AZ396" s="9">
        <v>0.11899999999999999</v>
      </c>
      <c r="BA396" s="9">
        <v>0</v>
      </c>
    </row>
    <row r="397" spans="2:53" x14ac:dyDescent="0.25">
      <c r="B397" s="2">
        <v>45112</v>
      </c>
      <c r="C397" s="14"/>
      <c r="D397" s="9">
        <v>1925.57</v>
      </c>
      <c r="E397" s="9">
        <v>5462.56</v>
      </c>
      <c r="F397" s="9">
        <v>848.34</v>
      </c>
      <c r="G397" s="9">
        <v>421.71068243000002</v>
      </c>
      <c r="H397" s="9">
        <v>384.42751500999998</v>
      </c>
      <c r="I397" s="9">
        <v>132.47156193999999</v>
      </c>
      <c r="J397" s="9">
        <v>83.882474502999997</v>
      </c>
      <c r="K397" s="9">
        <v>49.428137380000003</v>
      </c>
      <c r="L397" s="9">
        <v>2868.98</v>
      </c>
      <c r="M397" s="9">
        <v>510.02499999999998</v>
      </c>
      <c r="N397" s="9">
        <v>97.856737253999995</v>
      </c>
      <c r="O397" s="9">
        <v>374.76201406000001</v>
      </c>
      <c r="P397" s="9">
        <v>49.33</v>
      </c>
      <c r="Q397" s="9">
        <v>21.712139702999998</v>
      </c>
      <c r="R397" s="9">
        <v>37.417298000000002</v>
      </c>
      <c r="S397" s="9">
        <v>2593.58</v>
      </c>
      <c r="T397" s="9">
        <v>338.315</v>
      </c>
      <c r="U397" s="9">
        <v>323.85394517999998</v>
      </c>
      <c r="V397" s="9">
        <v>9.6655009476</v>
      </c>
      <c r="W397" s="9">
        <v>83.141561937000006</v>
      </c>
      <c r="X397" s="9">
        <v>62.170334799999999</v>
      </c>
      <c r="Y397" s="9">
        <v>12.01083938</v>
      </c>
      <c r="Z397" s="9">
        <v>275.39999999999998</v>
      </c>
      <c r="AA397" s="9">
        <v>171.71</v>
      </c>
      <c r="AB397" s="9">
        <v>-225.99720790000001</v>
      </c>
      <c r="AC397" s="9">
        <v>365.09651310999999</v>
      </c>
      <c r="AD397" s="9">
        <v>-33.811561939999997</v>
      </c>
      <c r="AE397" s="9">
        <v>-40.458195099999998</v>
      </c>
      <c r="AF397" s="9">
        <v>25.406458619999999</v>
      </c>
      <c r="AG397" s="9">
        <v>202</v>
      </c>
      <c r="AH397" s="9">
        <v>1238</v>
      </c>
      <c r="AI397" s="9">
        <v>10</v>
      </c>
      <c r="AJ397" s="9">
        <v>162.87</v>
      </c>
      <c r="AK397" s="9">
        <v>270</v>
      </c>
      <c r="AL397" s="9">
        <v>0</v>
      </c>
      <c r="AM397" s="9">
        <v>42.7</v>
      </c>
      <c r="AN397" s="9">
        <v>567.58000000000004</v>
      </c>
      <c r="AO397" s="9">
        <v>2404.1799999999998</v>
      </c>
      <c r="AP397" s="9">
        <v>298.3</v>
      </c>
      <c r="AQ397" s="9">
        <v>1225</v>
      </c>
      <c r="AR397" s="9">
        <v>600</v>
      </c>
      <c r="AS397" s="9">
        <v>200</v>
      </c>
      <c r="AT397" s="9">
        <v>167.5</v>
      </c>
      <c r="AU397" s="9">
        <v>149.38467643999999</v>
      </c>
      <c r="AV397" s="9">
        <v>1087.7313976999999</v>
      </c>
      <c r="AW397" s="9">
        <v>306.97861870000003</v>
      </c>
      <c r="AX397" s="9">
        <v>283.6467869</v>
      </c>
      <c r="AY397" s="9">
        <v>76.062411245999996</v>
      </c>
      <c r="AZ397" s="9">
        <v>5.9564802952999996</v>
      </c>
      <c r="BA397" s="9">
        <v>10.5</v>
      </c>
    </row>
    <row r="398" spans="2:53" x14ac:dyDescent="0.25">
      <c r="B398" s="2">
        <v>45113</v>
      </c>
      <c r="C398" s="14"/>
      <c r="D398" s="9">
        <v>2375.6565000000001</v>
      </c>
      <c r="E398" s="9">
        <v>3381.6143465</v>
      </c>
      <c r="F398" s="9">
        <v>390.65</v>
      </c>
      <c r="G398" s="9">
        <v>657.36386221999999</v>
      </c>
      <c r="H398" s="9">
        <v>274.47723905999999</v>
      </c>
      <c r="I398" s="9">
        <v>110.352</v>
      </c>
      <c r="J398" s="9">
        <v>63.351470480000003</v>
      </c>
      <c r="K398" s="9">
        <v>47.5</v>
      </c>
      <c r="L398" s="9">
        <v>1364.3643465</v>
      </c>
      <c r="M398" s="9">
        <v>292.14999999999998</v>
      </c>
      <c r="N398" s="9">
        <v>217.67640028</v>
      </c>
      <c r="O398" s="9">
        <v>236.36962344</v>
      </c>
      <c r="P398" s="9">
        <v>80.055000000000007</v>
      </c>
      <c r="Q398" s="9">
        <v>10.853999999999999</v>
      </c>
      <c r="R398" s="9">
        <v>40</v>
      </c>
      <c r="S398" s="9">
        <v>2017.25</v>
      </c>
      <c r="T398" s="9">
        <v>98.5</v>
      </c>
      <c r="U398" s="9">
        <v>439.68746193999999</v>
      </c>
      <c r="V398" s="9">
        <v>38.107615619999997</v>
      </c>
      <c r="W398" s="9">
        <v>30.297000000000001</v>
      </c>
      <c r="X398" s="9">
        <v>52.497470479999997</v>
      </c>
      <c r="Y398" s="9">
        <v>7.5</v>
      </c>
      <c r="Z398" s="9">
        <v>-652.88565349999999</v>
      </c>
      <c r="AA398" s="9">
        <v>193.65</v>
      </c>
      <c r="AB398" s="9">
        <v>-222.0110617</v>
      </c>
      <c r="AC398" s="9">
        <v>198.26200782000001</v>
      </c>
      <c r="AD398" s="9">
        <v>49.758000000000003</v>
      </c>
      <c r="AE398" s="9">
        <v>-41.643470479999998</v>
      </c>
      <c r="AF398" s="9">
        <v>32.5</v>
      </c>
      <c r="AG398" s="9">
        <v>383.9</v>
      </c>
      <c r="AH398" s="9">
        <v>545.5</v>
      </c>
      <c r="AI398" s="9">
        <v>1108.2565</v>
      </c>
      <c r="AJ398" s="9">
        <v>71</v>
      </c>
      <c r="AK398" s="9">
        <v>217</v>
      </c>
      <c r="AL398" s="9">
        <v>50</v>
      </c>
      <c r="AM398" s="9">
        <v>0</v>
      </c>
      <c r="AN398" s="9">
        <v>685.5</v>
      </c>
      <c r="AO398" s="9">
        <v>466.25</v>
      </c>
      <c r="AP398" s="9">
        <v>1626.2643465000001</v>
      </c>
      <c r="AQ398" s="9">
        <v>380</v>
      </c>
      <c r="AR398" s="9">
        <v>195.5</v>
      </c>
      <c r="AS398" s="9">
        <v>0</v>
      </c>
      <c r="AT398" s="9">
        <v>28.1</v>
      </c>
      <c r="AU398" s="9">
        <v>129.11849246</v>
      </c>
      <c r="AV398" s="9">
        <v>554.72860564999996</v>
      </c>
      <c r="AW398" s="9">
        <v>416.97189102999999</v>
      </c>
      <c r="AX398" s="9">
        <v>171.95456368999999</v>
      </c>
      <c r="AY398" s="9">
        <v>172.66508558999999</v>
      </c>
      <c r="AZ398" s="9">
        <v>22.719926130000001</v>
      </c>
      <c r="BA398" s="9">
        <v>75.536007209999994</v>
      </c>
    </row>
    <row r="399" spans="2:53" x14ac:dyDescent="0.25">
      <c r="B399" s="2">
        <v>45114</v>
      </c>
      <c r="C399" s="14"/>
      <c r="D399" s="9">
        <v>1677.163</v>
      </c>
      <c r="E399" s="9">
        <v>4034.6746311000002</v>
      </c>
      <c r="F399" s="9">
        <v>404.1</v>
      </c>
      <c r="G399" s="9">
        <v>464.05065083</v>
      </c>
      <c r="H399" s="9">
        <v>380.61156104000003</v>
      </c>
      <c r="I399" s="9">
        <v>104.47534400000001</v>
      </c>
      <c r="J399" s="9">
        <v>67.74663176</v>
      </c>
      <c r="K399" s="9">
        <v>21.33</v>
      </c>
      <c r="L399" s="9">
        <v>1865.5140871000001</v>
      </c>
      <c r="M399" s="9">
        <v>326.2</v>
      </c>
      <c r="N399" s="9">
        <v>57.127406641</v>
      </c>
      <c r="O399" s="9">
        <v>347.47350248999999</v>
      </c>
      <c r="P399" s="9">
        <v>65.322694999999996</v>
      </c>
      <c r="Q399" s="9">
        <v>19.396999999999998</v>
      </c>
      <c r="R399" s="9">
        <v>21.33</v>
      </c>
      <c r="S399" s="9">
        <v>2169.1605439999998</v>
      </c>
      <c r="T399" s="9">
        <v>77.900000000000006</v>
      </c>
      <c r="U399" s="9">
        <v>406.92324418999999</v>
      </c>
      <c r="V399" s="9">
        <v>33.138058553999997</v>
      </c>
      <c r="W399" s="9">
        <v>39.152648999999997</v>
      </c>
      <c r="X399" s="9">
        <v>48.349631760000001</v>
      </c>
      <c r="Y399" s="9">
        <v>0</v>
      </c>
      <c r="Z399" s="9">
        <v>-303.64645689999998</v>
      </c>
      <c r="AA399" s="9">
        <v>248.3</v>
      </c>
      <c r="AB399" s="9">
        <v>-349.7958375</v>
      </c>
      <c r="AC399" s="9">
        <v>314.33544394</v>
      </c>
      <c r="AD399" s="9">
        <v>26.170045999999999</v>
      </c>
      <c r="AE399" s="9">
        <v>-28.952631759999999</v>
      </c>
      <c r="AF399" s="9">
        <v>21.33</v>
      </c>
      <c r="AG399" s="9">
        <v>100</v>
      </c>
      <c r="AH399" s="9">
        <v>283.86500000000001</v>
      </c>
      <c r="AI399" s="9">
        <v>522.74800000000005</v>
      </c>
      <c r="AJ399" s="9">
        <v>308.64999999999998</v>
      </c>
      <c r="AK399" s="9">
        <v>300</v>
      </c>
      <c r="AL399" s="9">
        <v>140</v>
      </c>
      <c r="AM399" s="9">
        <v>21.9</v>
      </c>
      <c r="AN399" s="9">
        <v>272.421088</v>
      </c>
      <c r="AO399" s="9">
        <v>1230.8499999999999</v>
      </c>
      <c r="AP399" s="9">
        <v>1663.5035430999999</v>
      </c>
      <c r="AQ399" s="9">
        <v>158</v>
      </c>
      <c r="AR399" s="9">
        <v>515</v>
      </c>
      <c r="AS399" s="9">
        <v>84.8</v>
      </c>
      <c r="AT399" s="9">
        <v>110.1</v>
      </c>
      <c r="AU399" s="9">
        <v>41.609877775999998</v>
      </c>
      <c r="AV399" s="9">
        <v>727.75474554000004</v>
      </c>
      <c r="AW399" s="9">
        <v>418.52485796000002</v>
      </c>
      <c r="AX399" s="9">
        <v>79.61020001</v>
      </c>
      <c r="AY399" s="9">
        <v>158.79328236000001</v>
      </c>
      <c r="AZ399" s="9">
        <v>15.26346</v>
      </c>
      <c r="BA399" s="9">
        <v>0.75776398</v>
      </c>
    </row>
    <row r="400" spans="2:53" x14ac:dyDescent="0.25">
      <c r="B400" s="2">
        <v>45117</v>
      </c>
      <c r="C400" s="14"/>
      <c r="D400" s="9">
        <v>1591.0207107000001</v>
      </c>
      <c r="E400" s="9">
        <v>2838.2922907000002</v>
      </c>
      <c r="F400" s="9">
        <v>287.47000000000003</v>
      </c>
      <c r="G400" s="9">
        <v>321.75050342999998</v>
      </c>
      <c r="H400" s="9">
        <v>368.54288876999999</v>
      </c>
      <c r="I400" s="9">
        <v>93.947056000000003</v>
      </c>
      <c r="J400" s="9">
        <v>70.541278399999996</v>
      </c>
      <c r="K400" s="9">
        <v>123.86</v>
      </c>
      <c r="L400" s="9">
        <v>1398.9889381999999</v>
      </c>
      <c r="M400" s="9">
        <v>228.95</v>
      </c>
      <c r="N400" s="9">
        <v>186.33833632</v>
      </c>
      <c r="O400" s="9">
        <v>322.67161770000001</v>
      </c>
      <c r="P400" s="9">
        <v>74.673056000000003</v>
      </c>
      <c r="Q400" s="9">
        <v>17.896999999999998</v>
      </c>
      <c r="R400" s="9">
        <v>113.16</v>
      </c>
      <c r="S400" s="9">
        <v>1439.3033525000001</v>
      </c>
      <c r="T400" s="9">
        <v>58.52</v>
      </c>
      <c r="U400" s="9">
        <v>135.41216711999999</v>
      </c>
      <c r="V400" s="9">
        <v>45.871271073000003</v>
      </c>
      <c r="W400" s="9">
        <v>19.274000000000001</v>
      </c>
      <c r="X400" s="9">
        <v>52.644278399999997</v>
      </c>
      <c r="Y400" s="9">
        <v>10.7</v>
      </c>
      <c r="Z400" s="9">
        <v>-40.314414339999999</v>
      </c>
      <c r="AA400" s="9">
        <v>170.43</v>
      </c>
      <c r="AB400" s="9">
        <v>50.926169201</v>
      </c>
      <c r="AC400" s="9">
        <v>276.80034662999998</v>
      </c>
      <c r="AD400" s="9">
        <v>55.399056000000002</v>
      </c>
      <c r="AE400" s="9">
        <v>-34.747278399999999</v>
      </c>
      <c r="AF400" s="9">
        <v>102.46</v>
      </c>
      <c r="AG400" s="9">
        <v>452.17650388999999</v>
      </c>
      <c r="AH400" s="9">
        <v>597</v>
      </c>
      <c r="AI400" s="9">
        <v>407</v>
      </c>
      <c r="AJ400" s="9">
        <v>132.84420677</v>
      </c>
      <c r="AK400" s="9">
        <v>0</v>
      </c>
      <c r="AL400" s="9">
        <v>0</v>
      </c>
      <c r="AM400" s="9">
        <v>2</v>
      </c>
      <c r="AN400" s="9">
        <v>598.75335250000001</v>
      </c>
      <c r="AO400" s="9">
        <v>788.68893816000002</v>
      </c>
      <c r="AP400" s="9">
        <v>1320.85</v>
      </c>
      <c r="AQ400" s="9">
        <v>48.5</v>
      </c>
      <c r="AR400" s="9">
        <v>40</v>
      </c>
      <c r="AS400" s="9">
        <v>30</v>
      </c>
      <c r="AT400" s="9">
        <v>11.5</v>
      </c>
      <c r="AU400" s="9">
        <v>140.16275085000001</v>
      </c>
      <c r="AV400" s="9">
        <v>571.49515231999999</v>
      </c>
      <c r="AW400" s="9">
        <v>265.29352431000001</v>
      </c>
      <c r="AX400" s="9">
        <v>104.43824327999999</v>
      </c>
      <c r="AY400" s="9">
        <v>65.262893606000006</v>
      </c>
      <c r="AZ400" s="9">
        <v>69.459162234999994</v>
      </c>
      <c r="BA400" s="9">
        <v>50</v>
      </c>
    </row>
    <row r="401" spans="2:53" x14ac:dyDescent="0.25">
      <c r="B401" s="2">
        <v>45118</v>
      </c>
      <c r="C401" s="14"/>
      <c r="D401" s="9">
        <v>1699.2550000000001</v>
      </c>
      <c r="E401" s="9">
        <v>5058.2349178000004</v>
      </c>
      <c r="F401" s="9">
        <v>367.03</v>
      </c>
      <c r="G401" s="9">
        <v>314.9200136</v>
      </c>
      <c r="H401" s="9">
        <v>541.14009374</v>
      </c>
      <c r="I401" s="9">
        <v>87.507204000000002</v>
      </c>
      <c r="J401" s="9">
        <v>132.39305826</v>
      </c>
      <c r="K401" s="9">
        <v>262.65162156999997</v>
      </c>
      <c r="L401" s="9">
        <v>2189.3349177999999</v>
      </c>
      <c r="M401" s="9">
        <v>180.36500000000001</v>
      </c>
      <c r="N401" s="9">
        <v>190.50902368000001</v>
      </c>
      <c r="O401" s="9">
        <v>463.54475606</v>
      </c>
      <c r="P401" s="9">
        <v>74.872203999999996</v>
      </c>
      <c r="Q401" s="9">
        <v>79.894000000000005</v>
      </c>
      <c r="R401" s="9">
        <v>183.65162157</v>
      </c>
      <c r="S401" s="9">
        <v>2868.9</v>
      </c>
      <c r="T401" s="9">
        <v>186.66499999999999</v>
      </c>
      <c r="U401" s="9">
        <v>124.41098993</v>
      </c>
      <c r="V401" s="9">
        <v>77.59533768</v>
      </c>
      <c r="W401" s="9">
        <v>12.635</v>
      </c>
      <c r="X401" s="9">
        <v>52.499058259999998</v>
      </c>
      <c r="Y401" s="9">
        <v>79</v>
      </c>
      <c r="Z401" s="9">
        <v>-679.56508229999997</v>
      </c>
      <c r="AA401" s="9">
        <v>-6.3</v>
      </c>
      <c r="AB401" s="9">
        <v>66.098033749999999</v>
      </c>
      <c r="AC401" s="9">
        <v>385.94941838</v>
      </c>
      <c r="AD401" s="9">
        <v>62.237203999999998</v>
      </c>
      <c r="AE401" s="9">
        <v>27.39494174</v>
      </c>
      <c r="AF401" s="9">
        <v>104.65162157</v>
      </c>
      <c r="AG401" s="9">
        <v>155.19999999999999</v>
      </c>
      <c r="AH401" s="9">
        <v>472.4</v>
      </c>
      <c r="AI401" s="9">
        <v>886.255</v>
      </c>
      <c r="AJ401" s="9">
        <v>40</v>
      </c>
      <c r="AK401" s="9">
        <v>113.8</v>
      </c>
      <c r="AL401" s="9">
        <v>20</v>
      </c>
      <c r="AM401" s="9">
        <v>11.6</v>
      </c>
      <c r="AN401" s="9">
        <v>671.7</v>
      </c>
      <c r="AO401" s="9">
        <v>956.5</v>
      </c>
      <c r="AP401" s="9">
        <v>1998.6349178</v>
      </c>
      <c r="AQ401" s="9">
        <v>276</v>
      </c>
      <c r="AR401" s="9">
        <v>835</v>
      </c>
      <c r="AS401" s="9">
        <v>260</v>
      </c>
      <c r="AT401" s="9">
        <v>60.4</v>
      </c>
      <c r="AU401" s="9">
        <v>202.78638788000001</v>
      </c>
      <c r="AV401" s="9">
        <v>660.88614940000002</v>
      </c>
      <c r="AW401" s="9">
        <v>456.57092831</v>
      </c>
      <c r="AX401" s="9">
        <v>190.16890488999999</v>
      </c>
      <c r="AY401" s="9">
        <v>185.67751121000001</v>
      </c>
      <c r="AZ401" s="9">
        <v>6.9871094938000002</v>
      </c>
      <c r="BA401" s="9">
        <v>2.5649999999999999</v>
      </c>
    </row>
    <row r="402" spans="2:53" x14ac:dyDescent="0.25">
      <c r="B402" s="2">
        <v>45119</v>
      </c>
      <c r="C402" s="2"/>
      <c r="D402" s="9">
        <v>2464.1</v>
      </c>
      <c r="E402" s="9">
        <v>5388.153945</v>
      </c>
      <c r="F402" s="9">
        <v>790.3</v>
      </c>
      <c r="G402" s="9">
        <v>274.96740389000001</v>
      </c>
      <c r="H402" s="9">
        <v>282.34770971</v>
      </c>
      <c r="I402" s="9">
        <v>136.91768465999999</v>
      </c>
      <c r="J402" s="9">
        <v>62.018271405</v>
      </c>
      <c r="K402" s="9">
        <v>88.836018703999997</v>
      </c>
      <c r="L402" s="9">
        <v>2726.95</v>
      </c>
      <c r="M402" s="9">
        <v>409</v>
      </c>
      <c r="N402" s="9">
        <v>26.698819880999999</v>
      </c>
      <c r="O402" s="9">
        <v>275.13268462000002</v>
      </c>
      <c r="P402" s="9">
        <v>38.895833662000001</v>
      </c>
      <c r="Q402" s="9">
        <v>39.607012165</v>
      </c>
      <c r="R402" s="9">
        <v>80.498009351999997</v>
      </c>
      <c r="S402" s="9">
        <v>2661.2039450000002</v>
      </c>
      <c r="T402" s="9">
        <v>381.3</v>
      </c>
      <c r="U402" s="9">
        <v>248.26858401000001</v>
      </c>
      <c r="V402" s="9">
        <v>7.2150250924000003</v>
      </c>
      <c r="W402" s="9">
        <v>98.021850999999998</v>
      </c>
      <c r="X402" s="9">
        <v>22.41125924</v>
      </c>
      <c r="Y402" s="9">
        <v>8.3380093520000003</v>
      </c>
      <c r="Z402" s="9">
        <v>65.746054999999998</v>
      </c>
      <c r="AA402" s="9">
        <v>27.7</v>
      </c>
      <c r="AB402" s="9">
        <v>-221.56976409999999</v>
      </c>
      <c r="AC402" s="9">
        <v>267.91765952999998</v>
      </c>
      <c r="AD402" s="9">
        <v>-59.126017339999997</v>
      </c>
      <c r="AE402" s="9">
        <v>17.195752925000001</v>
      </c>
      <c r="AF402" s="9">
        <v>72.16</v>
      </c>
      <c r="AG402" s="9">
        <v>576.5</v>
      </c>
      <c r="AH402" s="9">
        <v>1291.5999999999999</v>
      </c>
      <c r="AI402" s="9">
        <v>170</v>
      </c>
      <c r="AJ402" s="9">
        <v>210</v>
      </c>
      <c r="AK402" s="9">
        <v>170</v>
      </c>
      <c r="AL402" s="9">
        <v>20</v>
      </c>
      <c r="AM402" s="9">
        <v>26</v>
      </c>
      <c r="AN402" s="9">
        <v>488.69394499999999</v>
      </c>
      <c r="AO402" s="9">
        <v>2930.96</v>
      </c>
      <c r="AP402" s="9">
        <v>613.5</v>
      </c>
      <c r="AQ402" s="9">
        <v>365</v>
      </c>
      <c r="AR402" s="9">
        <v>690</v>
      </c>
      <c r="AS402" s="9">
        <v>140</v>
      </c>
      <c r="AT402" s="9">
        <v>160</v>
      </c>
      <c r="AU402" s="9">
        <v>89.193269017999995</v>
      </c>
      <c r="AV402" s="9">
        <v>673.17597963000003</v>
      </c>
      <c r="AW402" s="9">
        <v>511.49464484999999</v>
      </c>
      <c r="AX402" s="9">
        <v>26.492246441999999</v>
      </c>
      <c r="AY402" s="9">
        <v>298.67057806999998</v>
      </c>
      <c r="AZ402" s="9">
        <v>6</v>
      </c>
      <c r="BA402" s="9">
        <v>30.360370369999998</v>
      </c>
    </row>
    <row r="403" spans="2:53" x14ac:dyDescent="0.25">
      <c r="B403" s="2">
        <v>45120</v>
      </c>
      <c r="C403" s="2"/>
      <c r="D403" s="9">
        <v>1893.8200220000001</v>
      </c>
      <c r="E403" s="9">
        <v>3866.4864470000002</v>
      </c>
      <c r="F403" s="9">
        <v>1056.8</v>
      </c>
      <c r="G403" s="9">
        <v>262.65449990000002</v>
      </c>
      <c r="H403" s="9">
        <v>352.74557991</v>
      </c>
      <c r="I403" s="9">
        <v>59.973999999999997</v>
      </c>
      <c r="J403" s="9">
        <v>32.6967</v>
      </c>
      <c r="K403" s="9">
        <v>52.003269770999999</v>
      </c>
      <c r="L403" s="9">
        <v>1814.1582418999999</v>
      </c>
      <c r="M403" s="9">
        <v>581.5</v>
      </c>
      <c r="N403" s="9">
        <v>164.94232650000001</v>
      </c>
      <c r="O403" s="9">
        <v>340.07842841000001</v>
      </c>
      <c r="P403" s="9">
        <v>22.658999999999999</v>
      </c>
      <c r="Q403" s="9">
        <v>23.180199999999999</v>
      </c>
      <c r="R403" s="9">
        <v>38.591604039000003</v>
      </c>
      <c r="S403" s="9">
        <v>2052.3282052</v>
      </c>
      <c r="T403" s="9">
        <v>475.3</v>
      </c>
      <c r="U403" s="9">
        <v>97.712173397000001</v>
      </c>
      <c r="V403" s="9">
        <v>12.667151499999999</v>
      </c>
      <c r="W403" s="9">
        <v>37.314999999999998</v>
      </c>
      <c r="X403" s="9">
        <v>9.5165000000000006</v>
      </c>
      <c r="Y403" s="9">
        <v>13.411665731999999</v>
      </c>
      <c r="Z403" s="9">
        <v>-238.16996330000001</v>
      </c>
      <c r="AA403" s="9">
        <v>106.2</v>
      </c>
      <c r="AB403" s="9">
        <v>67.230153102000003</v>
      </c>
      <c r="AC403" s="9">
        <v>327.41127691000003</v>
      </c>
      <c r="AD403" s="9">
        <v>-14.656000000000001</v>
      </c>
      <c r="AE403" s="9">
        <v>13.6637</v>
      </c>
      <c r="AF403" s="9">
        <v>25.179938307</v>
      </c>
      <c r="AG403" s="9">
        <v>399.1</v>
      </c>
      <c r="AH403" s="9">
        <v>328.5</v>
      </c>
      <c r="AI403" s="9">
        <v>823.14700000000005</v>
      </c>
      <c r="AJ403" s="9">
        <v>163.07302200000001</v>
      </c>
      <c r="AK403" s="9">
        <v>150</v>
      </c>
      <c r="AL403" s="9">
        <v>30</v>
      </c>
      <c r="AM403" s="9">
        <v>0</v>
      </c>
      <c r="AN403" s="9">
        <v>854.78404474000001</v>
      </c>
      <c r="AO403" s="9">
        <v>665.71492799999999</v>
      </c>
      <c r="AP403" s="9">
        <v>1983.8741970999999</v>
      </c>
      <c r="AQ403" s="9">
        <v>155.91327715</v>
      </c>
      <c r="AR403" s="9">
        <v>85</v>
      </c>
      <c r="AS403" s="9">
        <v>50</v>
      </c>
      <c r="AT403" s="9">
        <v>71.2</v>
      </c>
      <c r="AU403" s="9">
        <v>117.04092324</v>
      </c>
      <c r="AV403" s="9">
        <v>830.88346720000004</v>
      </c>
      <c r="AW403" s="9">
        <v>214.97884483000001</v>
      </c>
      <c r="AX403" s="9">
        <v>405.77632980999999</v>
      </c>
      <c r="AY403" s="9">
        <v>115.72646413</v>
      </c>
      <c r="AZ403" s="9">
        <v>127.86802036</v>
      </c>
      <c r="BA403" s="9">
        <v>4.5999999999999996</v>
      </c>
    </row>
    <row r="404" spans="2:53" x14ac:dyDescent="0.25">
      <c r="B404" s="2">
        <v>45121</v>
      </c>
      <c r="C404" s="2"/>
      <c r="D404" s="9">
        <v>1217.4000000000001</v>
      </c>
      <c r="E404" s="9">
        <v>2669.1944084000002</v>
      </c>
      <c r="F404" s="9">
        <v>735.9</v>
      </c>
      <c r="G404" s="9">
        <v>391.62453448000002</v>
      </c>
      <c r="H404" s="9">
        <v>300.24171913999999</v>
      </c>
      <c r="I404" s="9">
        <v>43.210299999999997</v>
      </c>
      <c r="J404" s="9">
        <v>36.722800569999997</v>
      </c>
      <c r="K404" s="9">
        <v>46.54421001</v>
      </c>
      <c r="L404" s="9">
        <v>1234.1373067</v>
      </c>
      <c r="M404" s="9">
        <v>344.55</v>
      </c>
      <c r="N404" s="9">
        <v>100.04524924</v>
      </c>
      <c r="O404" s="9">
        <v>259.05144236000001</v>
      </c>
      <c r="P404" s="9">
        <v>30.272300000000001</v>
      </c>
      <c r="Q404" s="9">
        <v>21.167500570000001</v>
      </c>
      <c r="R404" s="9">
        <v>36.59621001</v>
      </c>
      <c r="S404" s="9">
        <v>1435.0571017</v>
      </c>
      <c r="T404" s="9">
        <v>391.35</v>
      </c>
      <c r="U404" s="9">
        <v>291.57928525</v>
      </c>
      <c r="V404" s="9">
        <v>41.190276779999998</v>
      </c>
      <c r="W404" s="9">
        <v>12.938000000000001</v>
      </c>
      <c r="X404" s="9">
        <v>15.555300000000001</v>
      </c>
      <c r="Y404" s="9">
        <v>9.9480000000000004</v>
      </c>
      <c r="Z404" s="9">
        <v>-200.91979509999999</v>
      </c>
      <c r="AA404" s="9">
        <v>-46.8</v>
      </c>
      <c r="AB404" s="9">
        <v>-191.53403599999999</v>
      </c>
      <c r="AC404" s="9">
        <v>217.86116558000001</v>
      </c>
      <c r="AD404" s="9">
        <v>17.334299999999999</v>
      </c>
      <c r="AE404" s="9">
        <v>5.6122005699999997</v>
      </c>
      <c r="AF404" s="9">
        <v>26.64821001</v>
      </c>
      <c r="AG404" s="9">
        <v>174.2</v>
      </c>
      <c r="AH404" s="9">
        <v>184.45</v>
      </c>
      <c r="AI404" s="9">
        <v>659.95</v>
      </c>
      <c r="AJ404" s="9">
        <v>126</v>
      </c>
      <c r="AK404" s="9">
        <v>50.3</v>
      </c>
      <c r="AL404" s="9">
        <v>0</v>
      </c>
      <c r="AM404" s="9">
        <v>22.5</v>
      </c>
      <c r="AN404" s="9">
        <v>771.88730668000005</v>
      </c>
      <c r="AO404" s="9">
        <v>97.25</v>
      </c>
      <c r="AP404" s="9">
        <v>1467.6266310000001</v>
      </c>
      <c r="AQ404" s="9">
        <v>103</v>
      </c>
      <c r="AR404" s="9">
        <v>206.43047073</v>
      </c>
      <c r="AS404" s="9">
        <v>10</v>
      </c>
      <c r="AT404" s="9">
        <v>13</v>
      </c>
      <c r="AU404" s="9">
        <v>119.32868489000001</v>
      </c>
      <c r="AV404" s="9">
        <v>823.22434057999999</v>
      </c>
      <c r="AW404" s="9">
        <v>171.19892723000001</v>
      </c>
      <c r="AX404" s="9">
        <v>369.86508620000001</v>
      </c>
      <c r="AY404" s="9">
        <v>47.692929804000002</v>
      </c>
      <c r="AZ404" s="9">
        <v>22.933595503999999</v>
      </c>
      <c r="BA404" s="9">
        <v>0</v>
      </c>
    </row>
    <row r="405" spans="2:53" x14ac:dyDescent="0.25">
      <c r="B405" s="2">
        <v>45124</v>
      </c>
      <c r="C405" s="2"/>
      <c r="D405" s="9">
        <v>850.3</v>
      </c>
      <c r="E405" s="9">
        <v>4186.5694669000004</v>
      </c>
      <c r="F405" s="9">
        <v>1564.11</v>
      </c>
      <c r="G405" s="9">
        <v>802.35872327000004</v>
      </c>
      <c r="H405" s="9">
        <v>385.19236627999999</v>
      </c>
      <c r="I405" s="9">
        <v>60.301000000000002</v>
      </c>
      <c r="J405" s="9">
        <v>76.908249999999995</v>
      </c>
      <c r="K405" s="9">
        <v>34</v>
      </c>
      <c r="L405" s="9">
        <v>2160.1848519</v>
      </c>
      <c r="M405" s="9">
        <v>841.18</v>
      </c>
      <c r="N405" s="9">
        <v>414.47801045</v>
      </c>
      <c r="O405" s="9">
        <v>319.95521350000001</v>
      </c>
      <c r="P405" s="9">
        <v>38.701000000000001</v>
      </c>
      <c r="Q405" s="9">
        <v>42.364249999999998</v>
      </c>
      <c r="R405" s="9">
        <v>20</v>
      </c>
      <c r="S405" s="9">
        <v>2026.3846149000001</v>
      </c>
      <c r="T405" s="9">
        <v>722.93</v>
      </c>
      <c r="U405" s="9">
        <v>387.88071282999999</v>
      </c>
      <c r="V405" s="9">
        <v>65.237152781000006</v>
      </c>
      <c r="W405" s="9">
        <v>21.6</v>
      </c>
      <c r="X405" s="9">
        <v>34.543999999999997</v>
      </c>
      <c r="Y405" s="9">
        <v>14</v>
      </c>
      <c r="Z405" s="9">
        <v>133.80023699</v>
      </c>
      <c r="AA405" s="9">
        <v>118.25</v>
      </c>
      <c r="AB405" s="9">
        <v>26.597297617999999</v>
      </c>
      <c r="AC405" s="9">
        <v>254.71806072000001</v>
      </c>
      <c r="AD405" s="9">
        <v>17.100999999999999</v>
      </c>
      <c r="AE405" s="9">
        <v>7.8202499999999997</v>
      </c>
      <c r="AF405" s="9">
        <v>6</v>
      </c>
      <c r="AG405" s="9">
        <v>14</v>
      </c>
      <c r="AH405" s="9">
        <v>366.6</v>
      </c>
      <c r="AI405" s="9">
        <v>378</v>
      </c>
      <c r="AJ405" s="9">
        <v>0</v>
      </c>
      <c r="AK405" s="9">
        <v>10</v>
      </c>
      <c r="AL405" s="9">
        <v>40</v>
      </c>
      <c r="AM405" s="9">
        <v>41.7</v>
      </c>
      <c r="AN405" s="9">
        <v>583</v>
      </c>
      <c r="AO405" s="9">
        <v>980.7</v>
      </c>
      <c r="AP405" s="9">
        <v>1700.8</v>
      </c>
      <c r="AQ405" s="9">
        <v>67</v>
      </c>
      <c r="AR405" s="9">
        <v>607.96946685</v>
      </c>
      <c r="AS405" s="9">
        <v>210</v>
      </c>
      <c r="AT405" s="9">
        <v>37.1</v>
      </c>
      <c r="AU405" s="9">
        <v>400.57343617999999</v>
      </c>
      <c r="AV405" s="9">
        <v>1118.9799934</v>
      </c>
      <c r="AW405" s="9">
        <v>453.36275532000002</v>
      </c>
      <c r="AX405" s="9">
        <v>780.80343705999996</v>
      </c>
      <c r="AY405" s="9">
        <v>151.41061524</v>
      </c>
      <c r="AZ405" s="9">
        <v>15.658817209</v>
      </c>
      <c r="BA405" s="9">
        <v>2.08128519</v>
      </c>
    </row>
    <row r="406" spans="2:53" x14ac:dyDescent="0.25">
      <c r="B406" s="2">
        <v>45125</v>
      </c>
      <c r="C406" s="2"/>
      <c r="D406" s="9">
        <v>1762</v>
      </c>
      <c r="E406" s="9">
        <v>3554.2192500000001</v>
      </c>
      <c r="F406" s="9">
        <v>250.09</v>
      </c>
      <c r="G406" s="9">
        <v>268.66214145999999</v>
      </c>
      <c r="H406" s="9">
        <v>306.33493262000002</v>
      </c>
      <c r="I406" s="9">
        <v>114.08851066</v>
      </c>
      <c r="J406" s="9">
        <v>28.744</v>
      </c>
      <c r="K406" s="9">
        <v>42.09</v>
      </c>
      <c r="L406" s="9">
        <v>1788.8</v>
      </c>
      <c r="M406" s="9">
        <v>149.99</v>
      </c>
      <c r="N406" s="9">
        <v>125.94588526</v>
      </c>
      <c r="O406" s="9">
        <v>257.66983333000002</v>
      </c>
      <c r="P406" s="9">
        <v>26.754783389</v>
      </c>
      <c r="Q406" s="9">
        <v>16.888999999999999</v>
      </c>
      <c r="R406" s="9">
        <v>34.5</v>
      </c>
      <c r="S406" s="9">
        <v>1765.4192499999999</v>
      </c>
      <c r="T406" s="9">
        <v>100.1</v>
      </c>
      <c r="U406" s="9">
        <v>142.7162562</v>
      </c>
      <c r="V406" s="9">
        <v>48.665099290999997</v>
      </c>
      <c r="W406" s="9">
        <v>87.333727272999994</v>
      </c>
      <c r="X406" s="9">
        <v>11.855</v>
      </c>
      <c r="Y406" s="9">
        <v>7.59</v>
      </c>
      <c r="Z406" s="9">
        <v>23.380749999999999</v>
      </c>
      <c r="AA406" s="9">
        <v>49.89</v>
      </c>
      <c r="AB406" s="9">
        <v>-16.770370929999999</v>
      </c>
      <c r="AC406" s="9">
        <v>209.00473403999999</v>
      </c>
      <c r="AD406" s="9">
        <v>-60.578943879999997</v>
      </c>
      <c r="AE406" s="9">
        <v>5.0339999999999998</v>
      </c>
      <c r="AF406" s="9">
        <v>26.91</v>
      </c>
      <c r="AG406" s="9">
        <v>231.4</v>
      </c>
      <c r="AH406" s="9">
        <v>468</v>
      </c>
      <c r="AI406" s="9">
        <v>537</v>
      </c>
      <c r="AJ406" s="9">
        <v>210</v>
      </c>
      <c r="AK406" s="9">
        <v>240</v>
      </c>
      <c r="AL406" s="9">
        <v>10</v>
      </c>
      <c r="AM406" s="9">
        <v>65.599999999999994</v>
      </c>
      <c r="AN406" s="9">
        <v>462.5</v>
      </c>
      <c r="AO406" s="9">
        <v>825</v>
      </c>
      <c r="AP406" s="9">
        <v>1551.9</v>
      </c>
      <c r="AQ406" s="9">
        <v>285.39999999999998</v>
      </c>
      <c r="AR406" s="9">
        <v>297.01925</v>
      </c>
      <c r="AS406" s="9">
        <v>125</v>
      </c>
      <c r="AT406" s="9">
        <v>7.4</v>
      </c>
      <c r="AU406" s="9">
        <v>104.03886682</v>
      </c>
      <c r="AV406" s="9">
        <v>424.01437933</v>
      </c>
      <c r="AW406" s="9">
        <v>216.89313283000001</v>
      </c>
      <c r="AX406" s="9">
        <v>218.89219</v>
      </c>
      <c r="AY406" s="9">
        <v>37.791986522000002</v>
      </c>
      <c r="AZ406" s="9">
        <v>0.53423120089999998</v>
      </c>
      <c r="BA406" s="9">
        <v>7.8447980399999997</v>
      </c>
    </row>
    <row r="407" spans="2:53" x14ac:dyDescent="0.25">
      <c r="B407" s="2">
        <v>45126</v>
      </c>
      <c r="C407" s="2"/>
      <c r="D407" s="9">
        <v>2210</v>
      </c>
      <c r="E407" s="9">
        <v>5406.3016125000004</v>
      </c>
      <c r="F407" s="9">
        <v>491.37</v>
      </c>
      <c r="G407" s="9">
        <v>247.18368382</v>
      </c>
      <c r="H407" s="9">
        <v>304.79831937</v>
      </c>
      <c r="I407" s="9">
        <v>82.371685999999997</v>
      </c>
      <c r="J407" s="9">
        <v>45.665151381999998</v>
      </c>
      <c r="K407" s="9">
        <v>42.49</v>
      </c>
      <c r="L407" s="9">
        <v>2601.15</v>
      </c>
      <c r="M407" s="9">
        <v>349.63499999999999</v>
      </c>
      <c r="N407" s="9">
        <v>94.447382347000001</v>
      </c>
      <c r="O407" s="9">
        <v>251.85371788</v>
      </c>
      <c r="P407" s="9">
        <v>1.8</v>
      </c>
      <c r="Q407" s="9">
        <v>12.926565622</v>
      </c>
      <c r="R407" s="9">
        <v>17.59</v>
      </c>
      <c r="S407" s="9">
        <v>2805.1516124999998</v>
      </c>
      <c r="T407" s="9">
        <v>141.73500000000001</v>
      </c>
      <c r="U407" s="9">
        <v>152.73630148000001</v>
      </c>
      <c r="V407" s="9">
        <v>52.944601488000004</v>
      </c>
      <c r="W407" s="9">
        <v>80.571686</v>
      </c>
      <c r="X407" s="9">
        <v>32.738585759999999</v>
      </c>
      <c r="Y407" s="9">
        <v>24.9</v>
      </c>
      <c r="Z407" s="9">
        <v>-204.00161249999999</v>
      </c>
      <c r="AA407" s="9">
        <v>207.9</v>
      </c>
      <c r="AB407" s="9">
        <v>-58.288919129999996</v>
      </c>
      <c r="AC407" s="9">
        <v>198.90911639000001</v>
      </c>
      <c r="AD407" s="9">
        <v>-78.771686000000003</v>
      </c>
      <c r="AE407" s="9">
        <v>-19.812020140000001</v>
      </c>
      <c r="AF407" s="9">
        <v>-7.31</v>
      </c>
      <c r="AG407" s="9">
        <v>276</v>
      </c>
      <c r="AH407" s="9">
        <v>1647</v>
      </c>
      <c r="AI407" s="9">
        <v>47</v>
      </c>
      <c r="AJ407" s="9">
        <v>95</v>
      </c>
      <c r="AK407" s="9">
        <v>70</v>
      </c>
      <c r="AL407" s="9">
        <v>68</v>
      </c>
      <c r="AM407" s="9">
        <v>7</v>
      </c>
      <c r="AN407" s="9">
        <v>1411.35</v>
      </c>
      <c r="AO407" s="9">
        <v>2738.75</v>
      </c>
      <c r="AP407" s="9">
        <v>306</v>
      </c>
      <c r="AQ407" s="9">
        <v>250</v>
      </c>
      <c r="AR407" s="9">
        <v>390</v>
      </c>
      <c r="AS407" s="9">
        <v>186.80161247999999</v>
      </c>
      <c r="AT407" s="9">
        <v>123.4</v>
      </c>
      <c r="AU407" s="9">
        <v>188.00719921999999</v>
      </c>
      <c r="AV407" s="9">
        <v>500.22564928000003</v>
      </c>
      <c r="AW407" s="9">
        <v>240.80123827</v>
      </c>
      <c r="AX407" s="9">
        <v>112.46707299000001</v>
      </c>
      <c r="AY407" s="9">
        <v>107.12577659999999</v>
      </c>
      <c r="AZ407" s="9">
        <v>64.267894369000004</v>
      </c>
      <c r="BA407" s="9">
        <v>0.98400984000000002</v>
      </c>
    </row>
    <row r="408" spans="2:53" x14ac:dyDescent="0.25">
      <c r="B408" s="2">
        <v>45127</v>
      </c>
      <c r="C408" s="2"/>
      <c r="D408" s="9">
        <v>2017.6</v>
      </c>
      <c r="E408" s="9">
        <v>4171.9530844000001</v>
      </c>
      <c r="F408" s="9">
        <v>589.75599999999997</v>
      </c>
      <c r="G408" s="9">
        <v>262.13383554000001</v>
      </c>
      <c r="H408" s="9">
        <v>340.80907597999999</v>
      </c>
      <c r="I408" s="9">
        <v>98.658000000000001</v>
      </c>
      <c r="J408" s="9">
        <v>54.62858576</v>
      </c>
      <c r="K408" s="9">
        <v>120.79881</v>
      </c>
      <c r="L408" s="9">
        <v>2039.9396521000001</v>
      </c>
      <c r="M408" s="9">
        <v>270.08499999999998</v>
      </c>
      <c r="N408" s="9">
        <v>65.573833723999996</v>
      </c>
      <c r="O408" s="9">
        <v>254.80591407</v>
      </c>
      <c r="P408" s="9">
        <v>51.841999999999999</v>
      </c>
      <c r="Q408" s="9">
        <v>3.8313999999999999</v>
      </c>
      <c r="R408" s="9">
        <v>91.9</v>
      </c>
      <c r="S408" s="9">
        <v>2132.0134321999999</v>
      </c>
      <c r="T408" s="9">
        <v>319.67099999999999</v>
      </c>
      <c r="U408" s="9">
        <v>196.56000180999999</v>
      </c>
      <c r="V408" s="9">
        <v>86.003161911000007</v>
      </c>
      <c r="W408" s="9">
        <v>46.816000000000003</v>
      </c>
      <c r="X408" s="9">
        <v>50.797185759999998</v>
      </c>
      <c r="Y408" s="9">
        <v>28.898810000000001</v>
      </c>
      <c r="Z408" s="9">
        <v>-92.073780110000001</v>
      </c>
      <c r="AA408" s="9">
        <v>-49.585999999999999</v>
      </c>
      <c r="AB408" s="9">
        <v>-130.98616809999999</v>
      </c>
      <c r="AC408" s="9">
        <v>168.80275216000001</v>
      </c>
      <c r="AD408" s="9">
        <v>5.0259999999999998</v>
      </c>
      <c r="AE408" s="9">
        <v>-46.965785760000003</v>
      </c>
      <c r="AF408" s="9">
        <v>63.001190000000001</v>
      </c>
      <c r="AG408" s="9">
        <v>580.29999999999995</v>
      </c>
      <c r="AH408" s="9">
        <v>399</v>
      </c>
      <c r="AI408" s="9">
        <v>736</v>
      </c>
      <c r="AJ408" s="9">
        <v>126</v>
      </c>
      <c r="AK408" s="9">
        <v>40</v>
      </c>
      <c r="AL408" s="9">
        <v>100</v>
      </c>
      <c r="AM408" s="9">
        <v>36.299999999999997</v>
      </c>
      <c r="AN408" s="9">
        <v>502</v>
      </c>
      <c r="AO408" s="9">
        <v>797.8</v>
      </c>
      <c r="AP408" s="9">
        <v>2487.9265098999999</v>
      </c>
      <c r="AQ408" s="9">
        <v>60</v>
      </c>
      <c r="AR408" s="9">
        <v>114.02657445</v>
      </c>
      <c r="AS408" s="9">
        <v>120</v>
      </c>
      <c r="AT408" s="9">
        <v>90.2</v>
      </c>
      <c r="AU408" s="9">
        <v>194.64704463000001</v>
      </c>
      <c r="AV408" s="9">
        <v>588.53824597000005</v>
      </c>
      <c r="AW408" s="9">
        <v>353.52683639000003</v>
      </c>
      <c r="AX408" s="9">
        <v>131.86057976999999</v>
      </c>
      <c r="AY408" s="9">
        <v>158.63780212</v>
      </c>
      <c r="AZ408" s="9">
        <v>0.57379840000000004</v>
      </c>
      <c r="BA408" s="9">
        <v>39</v>
      </c>
    </row>
    <row r="409" spans="2:53" x14ac:dyDescent="0.25">
      <c r="B409" s="2">
        <v>45128</v>
      </c>
      <c r="C409" s="2"/>
      <c r="D409" s="9">
        <v>1322.6</v>
      </c>
      <c r="E409" s="9">
        <v>3854.5</v>
      </c>
      <c r="F409" s="9">
        <v>753.9</v>
      </c>
      <c r="G409" s="9">
        <v>517.56814855000005</v>
      </c>
      <c r="H409" s="9">
        <v>520.02020978999997</v>
      </c>
      <c r="I409" s="9">
        <v>125.85509999999999</v>
      </c>
      <c r="J409" s="9">
        <v>90.293800000000005</v>
      </c>
      <c r="K409" s="9">
        <v>205.27353600000001</v>
      </c>
      <c r="L409" s="9">
        <v>1637</v>
      </c>
      <c r="M409" s="9">
        <v>348.85</v>
      </c>
      <c r="N409" s="9">
        <v>164.80904573000001</v>
      </c>
      <c r="O409" s="9">
        <v>503.97486067</v>
      </c>
      <c r="P409" s="9">
        <v>112.2551</v>
      </c>
      <c r="Q409" s="9">
        <v>79.942499999999995</v>
      </c>
      <c r="R409" s="9">
        <v>155.67353600000001</v>
      </c>
      <c r="S409" s="9">
        <v>2217.5</v>
      </c>
      <c r="T409" s="9">
        <v>405.05</v>
      </c>
      <c r="U409" s="9">
        <v>352.75910281</v>
      </c>
      <c r="V409" s="9">
        <v>16.045349118000001</v>
      </c>
      <c r="W409" s="9">
        <v>13.6</v>
      </c>
      <c r="X409" s="9">
        <v>10.3513</v>
      </c>
      <c r="Y409" s="9">
        <v>49.6</v>
      </c>
      <c r="Z409" s="9">
        <v>-580.5</v>
      </c>
      <c r="AA409" s="9">
        <v>-56.2</v>
      </c>
      <c r="AB409" s="9">
        <v>-187.95005710000001</v>
      </c>
      <c r="AC409" s="9">
        <v>487.92951154999997</v>
      </c>
      <c r="AD409" s="9">
        <v>98.655100000000004</v>
      </c>
      <c r="AE409" s="9">
        <v>69.591200000000001</v>
      </c>
      <c r="AF409" s="9">
        <v>106.073536</v>
      </c>
      <c r="AG409" s="9">
        <v>184</v>
      </c>
      <c r="AH409" s="9">
        <v>265</v>
      </c>
      <c r="AI409" s="9">
        <v>690</v>
      </c>
      <c r="AJ409" s="9">
        <v>110</v>
      </c>
      <c r="AK409" s="9">
        <v>5</v>
      </c>
      <c r="AL409" s="9">
        <v>45</v>
      </c>
      <c r="AM409" s="9">
        <v>23.6</v>
      </c>
      <c r="AN409" s="9">
        <v>703</v>
      </c>
      <c r="AO409" s="9">
        <v>567</v>
      </c>
      <c r="AP409" s="9">
        <v>1878.9</v>
      </c>
      <c r="AQ409" s="9">
        <v>85</v>
      </c>
      <c r="AR409" s="9">
        <v>331.5</v>
      </c>
      <c r="AS409" s="9">
        <v>30</v>
      </c>
      <c r="AT409" s="9">
        <v>259.10000000000002</v>
      </c>
      <c r="AU409" s="9">
        <v>233.56984994999999</v>
      </c>
      <c r="AV409" s="9">
        <v>950.99139989000003</v>
      </c>
      <c r="AW409" s="9">
        <v>570.30050615000005</v>
      </c>
      <c r="AX409" s="9">
        <v>319.24267937000002</v>
      </c>
      <c r="AY409" s="9">
        <v>53.872254890000001</v>
      </c>
      <c r="AZ409" s="9">
        <v>37.910067730000002</v>
      </c>
      <c r="BA409" s="9">
        <v>47.024036359999997</v>
      </c>
    </row>
    <row r="410" spans="2:53" x14ac:dyDescent="0.25">
      <c r="B410" s="2">
        <v>45131</v>
      </c>
      <c r="C410" s="2"/>
      <c r="D410" s="9">
        <v>1564.162356</v>
      </c>
      <c r="E410" s="9">
        <v>5455.6234052999998</v>
      </c>
      <c r="F410" s="9">
        <v>418.85</v>
      </c>
      <c r="G410" s="9">
        <v>535.19845955000005</v>
      </c>
      <c r="H410" s="9">
        <v>564.70361292999996</v>
      </c>
      <c r="I410" s="9">
        <v>73.876467931999997</v>
      </c>
      <c r="J410" s="9">
        <v>225.17427799999999</v>
      </c>
      <c r="K410" s="9">
        <v>82.85</v>
      </c>
      <c r="L410" s="9">
        <v>2244.1695749999999</v>
      </c>
      <c r="M410" s="9">
        <v>271.27499999999998</v>
      </c>
      <c r="N410" s="9">
        <v>307.05586187</v>
      </c>
      <c r="O410" s="9">
        <v>539.16610184000001</v>
      </c>
      <c r="P410" s="9">
        <v>41.569233965999999</v>
      </c>
      <c r="Q410" s="9">
        <v>125.339258</v>
      </c>
      <c r="R410" s="9">
        <v>82.85</v>
      </c>
      <c r="S410" s="9">
        <v>3211.4538302999999</v>
      </c>
      <c r="T410" s="9">
        <v>147.57499999999999</v>
      </c>
      <c r="U410" s="9">
        <v>228.14259767999999</v>
      </c>
      <c r="V410" s="9">
        <v>25.537511089999999</v>
      </c>
      <c r="W410" s="9">
        <v>32.307233965999998</v>
      </c>
      <c r="X410" s="9">
        <v>99.83502</v>
      </c>
      <c r="Y410" s="9">
        <v>0</v>
      </c>
      <c r="Z410" s="9">
        <v>-967.28425530000004</v>
      </c>
      <c r="AA410" s="9">
        <v>123.7</v>
      </c>
      <c r="AB410" s="9">
        <v>78.913264197000004</v>
      </c>
      <c r="AC410" s="9">
        <v>513.62859074999994</v>
      </c>
      <c r="AD410" s="9">
        <v>9.2620000000000005</v>
      </c>
      <c r="AE410" s="9">
        <v>25.504238000000001</v>
      </c>
      <c r="AF410" s="9">
        <v>82.85</v>
      </c>
      <c r="AG410" s="9">
        <v>269.60000000000002</v>
      </c>
      <c r="AH410" s="9">
        <v>337.99200000000002</v>
      </c>
      <c r="AI410" s="9">
        <v>616</v>
      </c>
      <c r="AJ410" s="9">
        <v>280</v>
      </c>
      <c r="AK410" s="9">
        <v>0</v>
      </c>
      <c r="AL410" s="9">
        <v>22.978155999999998</v>
      </c>
      <c r="AM410" s="9">
        <v>37.592199999999998</v>
      </c>
      <c r="AN410" s="9">
        <v>677.95383032999996</v>
      </c>
      <c r="AO410" s="9">
        <v>1732</v>
      </c>
      <c r="AP410" s="9">
        <v>2718.1603298999999</v>
      </c>
      <c r="AQ410" s="9">
        <v>105</v>
      </c>
      <c r="AR410" s="9">
        <v>30.80924516</v>
      </c>
      <c r="AS410" s="9">
        <v>55</v>
      </c>
      <c r="AT410" s="9">
        <v>136.69999999999999</v>
      </c>
      <c r="AU410" s="9">
        <v>176.88097568000001</v>
      </c>
      <c r="AV410" s="9">
        <v>920.92443194999998</v>
      </c>
      <c r="AW410" s="9">
        <v>301.02112720999997</v>
      </c>
      <c r="AX410" s="9">
        <v>411.22686714999998</v>
      </c>
      <c r="AY410" s="9">
        <v>60.093065936000002</v>
      </c>
      <c r="AZ410" s="9">
        <v>12.003076</v>
      </c>
      <c r="BA410" s="9">
        <v>18.503274490999999</v>
      </c>
    </row>
    <row r="411" spans="2:53" x14ac:dyDescent="0.25">
      <c r="B411" s="2">
        <v>45132</v>
      </c>
      <c r="C411" s="2"/>
      <c r="D411" s="9">
        <v>2238.1</v>
      </c>
      <c r="E411" s="9">
        <v>3668.4578274</v>
      </c>
      <c r="F411" s="9">
        <v>307.5</v>
      </c>
      <c r="G411" s="9">
        <v>486.65670329</v>
      </c>
      <c r="H411" s="9">
        <v>489.91429255999998</v>
      </c>
      <c r="I411" s="9">
        <v>197.47900000000001</v>
      </c>
      <c r="J411" s="9">
        <v>157.76513542000001</v>
      </c>
      <c r="K411" s="9">
        <v>134.37775091</v>
      </c>
      <c r="L411" s="9">
        <v>1818.0053095999999</v>
      </c>
      <c r="M411" s="9">
        <v>187</v>
      </c>
      <c r="N411" s="9">
        <v>196.09445478999999</v>
      </c>
      <c r="O411" s="9">
        <v>469.93120076999998</v>
      </c>
      <c r="P411" s="9">
        <v>111.209</v>
      </c>
      <c r="Q411" s="9">
        <v>74.435599999999994</v>
      </c>
      <c r="R411" s="9">
        <v>103.67387546</v>
      </c>
      <c r="S411" s="9">
        <v>1850.4525177999999</v>
      </c>
      <c r="T411" s="9">
        <v>120.5</v>
      </c>
      <c r="U411" s="9">
        <v>290.56224851000002</v>
      </c>
      <c r="V411" s="9">
        <v>19.98309179</v>
      </c>
      <c r="W411" s="9">
        <v>86.27</v>
      </c>
      <c r="X411" s="9">
        <v>83.329535419999999</v>
      </c>
      <c r="Y411" s="9">
        <v>30.703875454999999</v>
      </c>
      <c r="Z411" s="9">
        <v>-32.447208179999997</v>
      </c>
      <c r="AA411" s="9">
        <v>66.5</v>
      </c>
      <c r="AB411" s="9">
        <v>-94.467793720000003</v>
      </c>
      <c r="AC411" s="9">
        <v>449.94810897999997</v>
      </c>
      <c r="AD411" s="9">
        <v>24.939</v>
      </c>
      <c r="AE411" s="9">
        <v>-8.89393542</v>
      </c>
      <c r="AF411" s="9">
        <v>72.97</v>
      </c>
      <c r="AG411" s="9">
        <v>147</v>
      </c>
      <c r="AH411" s="9">
        <v>510</v>
      </c>
      <c r="AI411" s="9">
        <v>1302.0999999999999</v>
      </c>
      <c r="AJ411" s="9">
        <v>257</v>
      </c>
      <c r="AK411" s="9">
        <v>0</v>
      </c>
      <c r="AL411" s="9">
        <v>10</v>
      </c>
      <c r="AM411" s="9">
        <v>12</v>
      </c>
      <c r="AN411" s="9">
        <v>785.90871800000002</v>
      </c>
      <c r="AO411" s="9">
        <v>743.6</v>
      </c>
      <c r="AP411" s="9">
        <v>1738.9491094</v>
      </c>
      <c r="AQ411" s="9">
        <v>150</v>
      </c>
      <c r="AR411" s="9">
        <v>220</v>
      </c>
      <c r="AS411" s="9">
        <v>30</v>
      </c>
      <c r="AT411" s="9">
        <v>0</v>
      </c>
      <c r="AU411" s="9">
        <v>217.25069787999999</v>
      </c>
      <c r="AV411" s="9">
        <v>716.91991594000001</v>
      </c>
      <c r="AW411" s="9">
        <v>476.43042217999999</v>
      </c>
      <c r="AX411" s="9">
        <v>289.31021647</v>
      </c>
      <c r="AY411" s="9">
        <v>60.418599417000003</v>
      </c>
      <c r="AZ411" s="9">
        <v>9.4572331999999992</v>
      </c>
      <c r="BA411" s="9">
        <v>3.9057971</v>
      </c>
    </row>
    <row r="412" spans="2:53" x14ac:dyDescent="0.25">
      <c r="B412" s="2">
        <v>45133</v>
      </c>
      <c r="C412" s="2"/>
      <c r="D412" s="9">
        <v>1292.8507999999999</v>
      </c>
      <c r="E412" s="9">
        <v>3856.6041359999999</v>
      </c>
      <c r="F412" s="9">
        <v>69</v>
      </c>
      <c r="G412" s="9">
        <v>355.64544850999999</v>
      </c>
      <c r="H412" s="9">
        <v>325.3382125</v>
      </c>
      <c r="I412" s="9">
        <v>70.334999999999994</v>
      </c>
      <c r="J412" s="9">
        <v>91.308673229999997</v>
      </c>
      <c r="K412" s="9">
        <v>36.694791182000003</v>
      </c>
      <c r="L412" s="9">
        <v>1565.2321818</v>
      </c>
      <c r="M412" s="9">
        <v>41</v>
      </c>
      <c r="N412" s="9">
        <v>182.32612133999999</v>
      </c>
      <c r="O412" s="9">
        <v>302.09160430999998</v>
      </c>
      <c r="P412" s="9">
        <v>17.234999999999999</v>
      </c>
      <c r="Q412" s="9">
        <v>60.727073230000002</v>
      </c>
      <c r="R412" s="9">
        <v>31.694791181999999</v>
      </c>
      <c r="S412" s="9">
        <v>2291.3719541999999</v>
      </c>
      <c r="T412" s="9">
        <v>28</v>
      </c>
      <c r="U412" s="9">
        <v>173.31932717000001</v>
      </c>
      <c r="V412" s="9">
        <v>23.246608193</v>
      </c>
      <c r="W412" s="9">
        <v>53.1</v>
      </c>
      <c r="X412" s="9">
        <v>30.581600000000002</v>
      </c>
      <c r="Y412" s="9">
        <v>5</v>
      </c>
      <c r="Z412" s="9">
        <v>-726.1397723</v>
      </c>
      <c r="AA412" s="9">
        <v>13</v>
      </c>
      <c r="AB412" s="9">
        <v>9.0067941718999993</v>
      </c>
      <c r="AC412" s="9">
        <v>278.84499611000001</v>
      </c>
      <c r="AD412" s="9">
        <v>-35.865000000000002</v>
      </c>
      <c r="AE412" s="9">
        <v>30.14547323</v>
      </c>
      <c r="AF412" s="9">
        <v>26.694791181999999</v>
      </c>
      <c r="AG412" s="9">
        <v>140.5</v>
      </c>
      <c r="AH412" s="9">
        <v>848.5</v>
      </c>
      <c r="AI412" s="9">
        <v>115</v>
      </c>
      <c r="AJ412" s="9">
        <v>52.150799999999997</v>
      </c>
      <c r="AK412" s="9">
        <v>50</v>
      </c>
      <c r="AL412" s="9">
        <v>30</v>
      </c>
      <c r="AM412" s="9">
        <v>56.7</v>
      </c>
      <c r="AN412" s="9">
        <v>415.23218181999999</v>
      </c>
      <c r="AO412" s="9">
        <v>2432.25</v>
      </c>
      <c r="AP412" s="9">
        <v>230</v>
      </c>
      <c r="AQ412" s="9">
        <v>110</v>
      </c>
      <c r="AR412" s="9">
        <v>330</v>
      </c>
      <c r="AS412" s="9">
        <v>250</v>
      </c>
      <c r="AT412" s="9">
        <v>89.121954160000001</v>
      </c>
      <c r="AU412" s="9">
        <v>74.040329334999996</v>
      </c>
      <c r="AV412" s="9">
        <v>465.60303656999997</v>
      </c>
      <c r="AW412" s="9">
        <v>179.97495162999999</v>
      </c>
      <c r="AX412" s="9">
        <v>72.694632885999994</v>
      </c>
      <c r="AY412" s="9">
        <v>55.439056422</v>
      </c>
      <c r="AZ412" s="9">
        <v>10.597218006</v>
      </c>
      <c r="BA412" s="9">
        <v>89.972900569999993</v>
      </c>
    </row>
    <row r="413" spans="2:53" x14ac:dyDescent="0.25">
      <c r="B413" s="2">
        <v>45134</v>
      </c>
      <c r="C413" s="2"/>
      <c r="D413" s="9">
        <v>1756.9</v>
      </c>
      <c r="E413" s="9">
        <v>3786.0403345</v>
      </c>
      <c r="F413" s="9">
        <v>62.7</v>
      </c>
      <c r="G413" s="9">
        <v>803.36987590000001</v>
      </c>
      <c r="H413" s="9">
        <v>582.3582116</v>
      </c>
      <c r="I413" s="9">
        <v>85.254952650000007</v>
      </c>
      <c r="J413" s="9">
        <v>64.355729440000005</v>
      </c>
      <c r="K413" s="9">
        <v>51.7</v>
      </c>
      <c r="L413" s="9">
        <v>1764.6358286</v>
      </c>
      <c r="M413" s="9">
        <v>28.1</v>
      </c>
      <c r="N413" s="9">
        <v>192.47470107999999</v>
      </c>
      <c r="O413" s="9">
        <v>438.71203746999998</v>
      </c>
      <c r="P413" s="9">
        <v>47.990892649999999</v>
      </c>
      <c r="Q413" s="9">
        <v>28.018699999999999</v>
      </c>
      <c r="R413" s="9">
        <v>50.19</v>
      </c>
      <c r="S413" s="9">
        <v>2021.4045059</v>
      </c>
      <c r="T413" s="9">
        <v>34.6</v>
      </c>
      <c r="U413" s="9">
        <v>610.89517482999997</v>
      </c>
      <c r="V413" s="9">
        <v>143.64617412999999</v>
      </c>
      <c r="W413" s="9">
        <v>37.264060000000001</v>
      </c>
      <c r="X413" s="9">
        <v>36.337029440000002</v>
      </c>
      <c r="Y413" s="9">
        <v>1.51</v>
      </c>
      <c r="Z413" s="9">
        <v>-256.7686774</v>
      </c>
      <c r="AA413" s="9">
        <v>-6.5</v>
      </c>
      <c r="AB413" s="9">
        <v>-418.4204737</v>
      </c>
      <c r="AC413" s="9">
        <v>295.06586334000002</v>
      </c>
      <c r="AD413" s="9">
        <v>10.72683265</v>
      </c>
      <c r="AE413" s="9">
        <v>-8.3183294399999994</v>
      </c>
      <c r="AF413" s="9">
        <v>48.68</v>
      </c>
      <c r="AG413" s="9">
        <v>210.3</v>
      </c>
      <c r="AH413" s="9">
        <v>630</v>
      </c>
      <c r="AI413" s="9">
        <v>732</v>
      </c>
      <c r="AJ413" s="9">
        <v>98</v>
      </c>
      <c r="AK413" s="9">
        <v>25</v>
      </c>
      <c r="AL413" s="9">
        <v>35</v>
      </c>
      <c r="AM413" s="9">
        <v>26.6</v>
      </c>
      <c r="AN413" s="9">
        <v>481.66314198999999</v>
      </c>
      <c r="AO413" s="9">
        <v>778.33582854999997</v>
      </c>
      <c r="AP413" s="9">
        <v>1842.6</v>
      </c>
      <c r="AQ413" s="9">
        <v>70</v>
      </c>
      <c r="AR413" s="9">
        <v>205</v>
      </c>
      <c r="AS413" s="9">
        <v>212.33996124999999</v>
      </c>
      <c r="AT413" s="9">
        <v>196.10140265999999</v>
      </c>
      <c r="AU413" s="9">
        <v>216.50725412</v>
      </c>
      <c r="AV413" s="9">
        <v>600.72422931000006</v>
      </c>
      <c r="AW413" s="9">
        <v>596.20481385000005</v>
      </c>
      <c r="AX413" s="9">
        <v>94.791332496999999</v>
      </c>
      <c r="AY413" s="9">
        <v>49.536829843</v>
      </c>
      <c r="AZ413" s="9">
        <v>1.1759999999999999</v>
      </c>
      <c r="BA413" s="9">
        <v>90.798309970000005</v>
      </c>
    </row>
    <row r="414" spans="2:53" x14ac:dyDescent="0.25">
      <c r="B414" s="2">
        <v>45135</v>
      </c>
      <c r="C414" s="2"/>
      <c r="D414" s="9">
        <v>981.1</v>
      </c>
      <c r="E414" s="9">
        <v>2576.9499999999998</v>
      </c>
      <c r="F414" s="9">
        <v>185.405</v>
      </c>
      <c r="G414" s="9">
        <v>791.31277</v>
      </c>
      <c r="H414" s="9">
        <v>435.05373639999999</v>
      </c>
      <c r="I414" s="9">
        <v>42.402999999999999</v>
      </c>
      <c r="J414" s="9">
        <v>45.040832440000003</v>
      </c>
      <c r="K414" s="9">
        <v>31.8</v>
      </c>
      <c r="L414" s="9">
        <v>1657.85</v>
      </c>
      <c r="M414" s="9">
        <v>91.105000000000004</v>
      </c>
      <c r="N414" s="9">
        <v>137.36720721</v>
      </c>
      <c r="O414" s="9">
        <v>361.53315993000001</v>
      </c>
      <c r="P414" s="9">
        <v>39.253</v>
      </c>
      <c r="Q414" s="9">
        <v>25.141200000000001</v>
      </c>
      <c r="R414" s="9">
        <v>29.2</v>
      </c>
      <c r="S414" s="9">
        <v>919.1</v>
      </c>
      <c r="T414" s="9">
        <v>94.3</v>
      </c>
      <c r="U414" s="9">
        <v>653.94556279999995</v>
      </c>
      <c r="V414" s="9">
        <v>73.520576470999998</v>
      </c>
      <c r="W414" s="9">
        <v>3.15</v>
      </c>
      <c r="X414" s="9">
        <v>19.899632440000001</v>
      </c>
      <c r="Y414" s="9">
        <v>2.6</v>
      </c>
      <c r="Z414" s="9">
        <v>738.75</v>
      </c>
      <c r="AA414" s="9">
        <v>-3.1949999999999998</v>
      </c>
      <c r="AB414" s="9">
        <v>-516.57835560000001</v>
      </c>
      <c r="AC414" s="9">
        <v>288.01258345999997</v>
      </c>
      <c r="AD414" s="9">
        <v>36.103000000000002</v>
      </c>
      <c r="AE414" s="9">
        <v>5.24156756</v>
      </c>
      <c r="AF414" s="9">
        <v>26.6</v>
      </c>
      <c r="AG414" s="9">
        <v>313</v>
      </c>
      <c r="AH414" s="9">
        <v>165</v>
      </c>
      <c r="AI414" s="9">
        <v>316</v>
      </c>
      <c r="AJ414" s="9">
        <v>150</v>
      </c>
      <c r="AK414" s="9">
        <v>13.5</v>
      </c>
      <c r="AL414" s="9">
        <v>5</v>
      </c>
      <c r="AM414" s="9">
        <v>18.600000000000001</v>
      </c>
      <c r="AN414" s="9">
        <v>144</v>
      </c>
      <c r="AO414" s="9">
        <v>813.25</v>
      </c>
      <c r="AP414" s="9">
        <v>1259.0999999999999</v>
      </c>
      <c r="AQ414" s="9">
        <v>155</v>
      </c>
      <c r="AR414" s="9">
        <v>190</v>
      </c>
      <c r="AS414" s="9">
        <v>0</v>
      </c>
      <c r="AT414" s="9">
        <v>15.6</v>
      </c>
      <c r="AU414" s="9">
        <v>86.465676787000007</v>
      </c>
      <c r="AV414" s="9">
        <v>641.45018336999999</v>
      </c>
      <c r="AW414" s="9">
        <v>574.68163566999999</v>
      </c>
      <c r="AX414" s="9">
        <v>145.25928540000001</v>
      </c>
      <c r="AY414" s="9">
        <v>59.187466894000003</v>
      </c>
      <c r="AZ414" s="9">
        <v>5.4710907087000002</v>
      </c>
      <c r="BA414" s="9">
        <v>18.5</v>
      </c>
    </row>
    <row r="415" spans="2:53" x14ac:dyDescent="0.25">
      <c r="B415" s="2">
        <v>45138</v>
      </c>
      <c r="C415" s="2"/>
      <c r="D415" s="9">
        <v>1182.9000000000001</v>
      </c>
      <c r="E415" s="9">
        <v>3452.3</v>
      </c>
      <c r="F415" s="9">
        <v>720.13699999999994</v>
      </c>
      <c r="G415" s="9">
        <v>740.81648529999995</v>
      </c>
      <c r="H415" s="9">
        <v>411.54552494000001</v>
      </c>
      <c r="I415" s="9">
        <v>185.99589549999999</v>
      </c>
      <c r="J415" s="9">
        <v>90.729349999999997</v>
      </c>
      <c r="K415" s="9">
        <v>35.419057000000002</v>
      </c>
      <c r="L415" s="9">
        <v>1359.7</v>
      </c>
      <c r="M415" s="9">
        <v>373.39699999999999</v>
      </c>
      <c r="N415" s="9">
        <v>379.74946025999998</v>
      </c>
      <c r="O415" s="9">
        <v>393.23825547000001</v>
      </c>
      <c r="P415" s="9">
        <v>126.1658955</v>
      </c>
      <c r="Q415" s="9">
        <v>66.399349999999998</v>
      </c>
      <c r="R415" s="9">
        <v>28.419056999999999</v>
      </c>
      <c r="S415" s="9">
        <v>2092.6</v>
      </c>
      <c r="T415" s="9">
        <v>346.74</v>
      </c>
      <c r="U415" s="9">
        <v>361.06702503999998</v>
      </c>
      <c r="V415" s="9">
        <v>18.307269470000001</v>
      </c>
      <c r="W415" s="9">
        <v>59.83</v>
      </c>
      <c r="X415" s="9">
        <v>24.33</v>
      </c>
      <c r="Y415" s="9">
        <v>7</v>
      </c>
      <c r="Z415" s="9">
        <v>-732.9</v>
      </c>
      <c r="AA415" s="9">
        <v>26.657</v>
      </c>
      <c r="AB415" s="9">
        <v>18.682435216999998</v>
      </c>
      <c r="AC415" s="9">
        <v>374.93098600000002</v>
      </c>
      <c r="AD415" s="9">
        <v>66.335895500000007</v>
      </c>
      <c r="AE415" s="9">
        <v>42.06935</v>
      </c>
      <c r="AF415" s="9">
        <v>21.419056999999999</v>
      </c>
      <c r="AG415" s="9">
        <v>88</v>
      </c>
      <c r="AH415" s="9">
        <v>280</v>
      </c>
      <c r="AI415" s="9">
        <v>532</v>
      </c>
      <c r="AJ415" s="9">
        <v>185</v>
      </c>
      <c r="AK415" s="9">
        <v>20.5</v>
      </c>
      <c r="AL415" s="9">
        <v>60</v>
      </c>
      <c r="AM415" s="9">
        <v>17.399999999999999</v>
      </c>
      <c r="AN415" s="9">
        <v>572.5</v>
      </c>
      <c r="AO415" s="9">
        <v>306.7</v>
      </c>
      <c r="AP415" s="9">
        <v>1834.4</v>
      </c>
      <c r="AQ415" s="9">
        <v>465</v>
      </c>
      <c r="AR415" s="9">
        <v>210</v>
      </c>
      <c r="AS415" s="9">
        <v>40</v>
      </c>
      <c r="AT415" s="9">
        <v>23.7</v>
      </c>
      <c r="AU415" s="9">
        <v>236.43027716</v>
      </c>
      <c r="AV415" s="9">
        <v>734.89567536000004</v>
      </c>
      <c r="AW415" s="9">
        <v>457.23308113000002</v>
      </c>
      <c r="AX415" s="9">
        <v>650.46945540000002</v>
      </c>
      <c r="AY415" s="9">
        <v>53.321207829999999</v>
      </c>
      <c r="AZ415" s="9">
        <v>22.47332711</v>
      </c>
      <c r="BA415" s="9">
        <v>29.82028875</v>
      </c>
    </row>
    <row r="416" spans="2:53" x14ac:dyDescent="0.25">
      <c r="B416" s="2">
        <v>45139</v>
      </c>
      <c r="C416" s="2"/>
      <c r="D416" s="9">
        <v>2627.7069999999999</v>
      </c>
      <c r="E416" s="9">
        <v>4296.3168862000002</v>
      </c>
      <c r="F416" s="9">
        <v>477.91</v>
      </c>
      <c r="G416" s="9">
        <v>583.32459679999999</v>
      </c>
      <c r="H416" s="9">
        <v>211.68068732</v>
      </c>
      <c r="I416" s="9">
        <v>62.033459203</v>
      </c>
      <c r="J416" s="9">
        <v>91.982968099999994</v>
      </c>
      <c r="K416" s="9">
        <v>55.103058359000002</v>
      </c>
      <c r="L416" s="9">
        <v>1790.6625928000001</v>
      </c>
      <c r="M416" s="9">
        <v>316.55</v>
      </c>
      <c r="N416" s="9">
        <v>179.80512554000001</v>
      </c>
      <c r="O416" s="9">
        <v>208.09662176</v>
      </c>
      <c r="P416" s="9">
        <v>43.735459202999998</v>
      </c>
      <c r="Q416" s="9">
        <v>15.553000000000001</v>
      </c>
      <c r="R416" s="9">
        <v>33.816529179</v>
      </c>
      <c r="S416" s="9">
        <v>2505.6542933999999</v>
      </c>
      <c r="T416" s="9">
        <v>161.36000000000001</v>
      </c>
      <c r="U416" s="9">
        <v>403.51947125999999</v>
      </c>
      <c r="V416" s="9">
        <v>3.5840655589999999</v>
      </c>
      <c r="W416" s="9">
        <v>18.297999999999998</v>
      </c>
      <c r="X416" s="9">
        <v>76.429968099999996</v>
      </c>
      <c r="Y416" s="9">
        <v>21.286529178999999</v>
      </c>
      <c r="Z416" s="9">
        <v>-714.99170059999994</v>
      </c>
      <c r="AA416" s="9">
        <v>155.19</v>
      </c>
      <c r="AB416" s="9">
        <v>-223.7143457</v>
      </c>
      <c r="AC416" s="9">
        <v>204.51255620000001</v>
      </c>
      <c r="AD416" s="9">
        <v>25.437459203</v>
      </c>
      <c r="AE416" s="9">
        <v>-60.876968099999999</v>
      </c>
      <c r="AF416" s="9">
        <v>12.53</v>
      </c>
      <c r="AG416" s="9">
        <v>244.5</v>
      </c>
      <c r="AH416" s="9">
        <v>1110.307</v>
      </c>
      <c r="AI416" s="9">
        <v>891.5</v>
      </c>
      <c r="AJ416" s="9">
        <v>247.6</v>
      </c>
      <c r="AK416" s="9">
        <v>120</v>
      </c>
      <c r="AL416" s="9">
        <v>0</v>
      </c>
      <c r="AM416" s="9">
        <v>13.8</v>
      </c>
      <c r="AN416" s="9">
        <v>691.32866094999997</v>
      </c>
      <c r="AO416" s="9">
        <v>1186.4542934000001</v>
      </c>
      <c r="AP416" s="9">
        <v>1861.8339318000001</v>
      </c>
      <c r="AQ416" s="9">
        <v>60</v>
      </c>
      <c r="AR416" s="9">
        <v>330</v>
      </c>
      <c r="AS416" s="9">
        <v>130</v>
      </c>
      <c r="AT416" s="9">
        <v>36.700000000000003</v>
      </c>
      <c r="AU416" s="9">
        <v>107.00753028</v>
      </c>
      <c r="AV416" s="9">
        <v>549.42760427999997</v>
      </c>
      <c r="AW416" s="9">
        <v>344.20204161999999</v>
      </c>
      <c r="AX416" s="9">
        <v>415.47341003000003</v>
      </c>
      <c r="AY416" s="9">
        <v>42.159035179999997</v>
      </c>
      <c r="AZ416" s="9">
        <v>23.76514839</v>
      </c>
      <c r="BA416" s="9">
        <v>0</v>
      </c>
    </row>
    <row r="417" spans="2:53" x14ac:dyDescent="0.25">
      <c r="B417" s="2">
        <v>45140</v>
      </c>
      <c r="C417" s="2"/>
      <c r="D417" s="9">
        <v>1437.143296</v>
      </c>
      <c r="E417" s="9">
        <v>4034.2017623000002</v>
      </c>
      <c r="F417" s="9">
        <v>1890.097</v>
      </c>
      <c r="G417" s="9">
        <v>230.73093922000001</v>
      </c>
      <c r="H417" s="9">
        <v>371.47373579999999</v>
      </c>
      <c r="I417" s="9">
        <v>61.76682297</v>
      </c>
      <c r="J417" s="9">
        <v>79.836614222999998</v>
      </c>
      <c r="K417" s="9">
        <v>54.75</v>
      </c>
      <c r="L417" s="9">
        <v>1624.2106524000001</v>
      </c>
      <c r="M417" s="9">
        <v>1020.8484999999999</v>
      </c>
      <c r="N417" s="9">
        <v>132.80115137000001</v>
      </c>
      <c r="O417" s="9">
        <v>349.21334080999998</v>
      </c>
      <c r="P417" s="9">
        <v>44.01082297</v>
      </c>
      <c r="Q417" s="9">
        <v>35.808251132999999</v>
      </c>
      <c r="R417" s="9">
        <v>44.75</v>
      </c>
      <c r="S417" s="9">
        <v>2409.9911099000001</v>
      </c>
      <c r="T417" s="9">
        <v>869.24850000000004</v>
      </c>
      <c r="U417" s="9">
        <v>97.929787848000004</v>
      </c>
      <c r="V417" s="9">
        <v>22.260394990000002</v>
      </c>
      <c r="W417" s="9">
        <v>17.756</v>
      </c>
      <c r="X417" s="9">
        <v>44.028363089999999</v>
      </c>
      <c r="Y417" s="9">
        <v>10</v>
      </c>
      <c r="Z417" s="9">
        <v>-785.78045750000001</v>
      </c>
      <c r="AA417" s="9">
        <v>151.6</v>
      </c>
      <c r="AB417" s="9">
        <v>34.871363522999999</v>
      </c>
      <c r="AC417" s="9">
        <v>326.95294582000002</v>
      </c>
      <c r="AD417" s="9">
        <v>26.254822969999999</v>
      </c>
      <c r="AE417" s="9">
        <v>-8.2201119570000003</v>
      </c>
      <c r="AF417" s="9">
        <v>34.75</v>
      </c>
      <c r="AG417" s="9">
        <v>276.5</v>
      </c>
      <c r="AH417" s="9">
        <v>620.5</v>
      </c>
      <c r="AI417" s="9">
        <v>205.49</v>
      </c>
      <c r="AJ417" s="9">
        <v>185.50329600000001</v>
      </c>
      <c r="AK417" s="9">
        <v>6</v>
      </c>
      <c r="AL417" s="9">
        <v>5.35</v>
      </c>
      <c r="AM417" s="9">
        <v>137.80000000000001</v>
      </c>
      <c r="AN417" s="9">
        <v>584.29110986000001</v>
      </c>
      <c r="AO417" s="9">
        <v>2858.6106524000002</v>
      </c>
      <c r="AP417" s="9">
        <v>200</v>
      </c>
      <c r="AQ417" s="9">
        <v>285</v>
      </c>
      <c r="AR417" s="9">
        <v>65</v>
      </c>
      <c r="AS417" s="9">
        <v>5</v>
      </c>
      <c r="AT417" s="9">
        <v>36.299999999999997</v>
      </c>
      <c r="AU417" s="9">
        <v>66.236815100000001</v>
      </c>
      <c r="AV417" s="9">
        <v>1293.2345720000001</v>
      </c>
      <c r="AW417" s="9">
        <v>269.29236494999998</v>
      </c>
      <c r="AX417" s="9">
        <v>977.83467340000004</v>
      </c>
      <c r="AY417" s="9">
        <v>51.116054232000003</v>
      </c>
      <c r="AZ417" s="9">
        <v>9.3073409799999993</v>
      </c>
      <c r="BA417" s="9">
        <v>21.633291539999998</v>
      </c>
    </row>
    <row r="418" spans="2:53" x14ac:dyDescent="0.25">
      <c r="B418" s="2">
        <v>45141</v>
      </c>
      <c r="C418" s="2"/>
      <c r="D418" s="9">
        <v>2442.0140000000001</v>
      </c>
      <c r="E418" s="9">
        <v>3995.4686228</v>
      </c>
      <c r="F418" s="9">
        <v>447.1</v>
      </c>
      <c r="G418" s="9">
        <v>342.38282414000003</v>
      </c>
      <c r="H418" s="9">
        <v>292.52701539999998</v>
      </c>
      <c r="I418" s="9">
        <v>120.56948084</v>
      </c>
      <c r="J418" s="9">
        <v>30.740279911999998</v>
      </c>
      <c r="K418" s="9">
        <v>177.32726875</v>
      </c>
      <c r="L418" s="9">
        <v>1712.6680212000001</v>
      </c>
      <c r="M418" s="9">
        <v>281.7</v>
      </c>
      <c r="N418" s="9">
        <v>132.94614608000001</v>
      </c>
      <c r="O418" s="9">
        <v>268.96290125000002</v>
      </c>
      <c r="P418" s="9">
        <v>73.24569984</v>
      </c>
      <c r="Q418" s="9">
        <v>26.000079912</v>
      </c>
      <c r="R418" s="9">
        <v>100.33726875000001</v>
      </c>
      <c r="S418" s="9">
        <v>2282.8006015999999</v>
      </c>
      <c r="T418" s="9">
        <v>165.4</v>
      </c>
      <c r="U418" s="9">
        <v>209.43667805999999</v>
      </c>
      <c r="V418" s="9">
        <v>23.564114150000002</v>
      </c>
      <c r="W418" s="9">
        <v>47.323780999999997</v>
      </c>
      <c r="X418" s="9">
        <v>4.7401999999999997</v>
      </c>
      <c r="Y418" s="9">
        <v>76.989999999999995</v>
      </c>
      <c r="Z418" s="9">
        <v>-570.13258050000002</v>
      </c>
      <c r="AA418" s="9">
        <v>116.3</v>
      </c>
      <c r="AB418" s="9">
        <v>-76.49053198</v>
      </c>
      <c r="AC418" s="9">
        <v>245.39878709999999</v>
      </c>
      <c r="AD418" s="9">
        <v>25.92191884</v>
      </c>
      <c r="AE418" s="9">
        <v>21.259879911999999</v>
      </c>
      <c r="AF418" s="9">
        <v>23.347268747000001</v>
      </c>
      <c r="AG418" s="9">
        <v>258</v>
      </c>
      <c r="AH418" s="9">
        <v>506.654</v>
      </c>
      <c r="AI418" s="9">
        <v>981.86</v>
      </c>
      <c r="AJ418" s="9">
        <v>470</v>
      </c>
      <c r="AK418" s="9">
        <v>95.5</v>
      </c>
      <c r="AL418" s="9">
        <v>130</v>
      </c>
      <c r="AM418" s="9">
        <v>0</v>
      </c>
      <c r="AN418" s="9">
        <v>409.24627615999998</v>
      </c>
      <c r="AO418" s="9">
        <v>462.8</v>
      </c>
      <c r="AP418" s="9">
        <v>2386.34</v>
      </c>
      <c r="AQ418" s="9">
        <v>265.58234662000001</v>
      </c>
      <c r="AR418" s="9">
        <v>190</v>
      </c>
      <c r="AS418" s="9">
        <v>251.5</v>
      </c>
      <c r="AT418" s="9">
        <v>30</v>
      </c>
      <c r="AU418" s="9">
        <v>197.78352563999999</v>
      </c>
      <c r="AV418" s="9">
        <v>569.43737457999998</v>
      </c>
      <c r="AW418" s="9">
        <v>346.15312637</v>
      </c>
      <c r="AX418" s="9">
        <v>171.82734897</v>
      </c>
      <c r="AY418" s="9">
        <v>70.742966992000007</v>
      </c>
      <c r="AZ418" s="9">
        <v>39.229969273000002</v>
      </c>
      <c r="BA418" s="9">
        <v>15.472557220000001</v>
      </c>
    </row>
    <row r="419" spans="2:53" x14ac:dyDescent="0.25">
      <c r="B419" s="2">
        <v>45142</v>
      </c>
      <c r="C419" s="2"/>
      <c r="D419" s="9">
        <v>1245.3</v>
      </c>
      <c r="E419" s="9">
        <v>3262.72</v>
      </c>
      <c r="F419" s="9">
        <v>406.245</v>
      </c>
      <c r="G419" s="9">
        <v>506.16890282000003</v>
      </c>
      <c r="H419" s="9">
        <v>327.05789799000001</v>
      </c>
      <c r="I419" s="9">
        <v>143.04471899999999</v>
      </c>
      <c r="J419" s="9">
        <v>44.944099999999999</v>
      </c>
      <c r="K419" s="9">
        <v>10.484573097</v>
      </c>
      <c r="L419" s="9">
        <v>1408.3</v>
      </c>
      <c r="M419" s="9">
        <v>236.04499999999999</v>
      </c>
      <c r="N419" s="9">
        <v>120.64105877</v>
      </c>
      <c r="O419" s="9">
        <v>316.34770630000003</v>
      </c>
      <c r="P419" s="9">
        <v>114.36488</v>
      </c>
      <c r="Q419" s="9">
        <v>26.382300000000001</v>
      </c>
      <c r="R419" s="9">
        <v>8.4845730968000002</v>
      </c>
      <c r="S419" s="9">
        <v>1854.42</v>
      </c>
      <c r="T419" s="9">
        <v>170.2</v>
      </c>
      <c r="U419" s="9">
        <v>385.52784405</v>
      </c>
      <c r="V419" s="9">
        <v>10.71019169</v>
      </c>
      <c r="W419" s="9">
        <v>28.679839000000001</v>
      </c>
      <c r="X419" s="9">
        <v>18.561800000000002</v>
      </c>
      <c r="Y419" s="9">
        <v>2</v>
      </c>
      <c r="Z419" s="9">
        <v>-446.12</v>
      </c>
      <c r="AA419" s="9">
        <v>65.844999999999999</v>
      </c>
      <c r="AB419" s="9">
        <v>-264.88678529999999</v>
      </c>
      <c r="AC419" s="9">
        <v>305.63751460999998</v>
      </c>
      <c r="AD419" s="9">
        <v>85.685040999999998</v>
      </c>
      <c r="AE419" s="9">
        <v>7.8205</v>
      </c>
      <c r="AF419" s="9">
        <v>6.4845730968000002</v>
      </c>
      <c r="AG419" s="9">
        <v>121.9</v>
      </c>
      <c r="AH419" s="9">
        <v>465</v>
      </c>
      <c r="AI419" s="9">
        <v>366</v>
      </c>
      <c r="AJ419" s="9">
        <v>220</v>
      </c>
      <c r="AK419" s="9">
        <v>50</v>
      </c>
      <c r="AL419" s="9">
        <v>0</v>
      </c>
      <c r="AM419" s="9">
        <v>22.4</v>
      </c>
      <c r="AN419" s="9">
        <v>507.2</v>
      </c>
      <c r="AO419" s="9">
        <v>1094.52</v>
      </c>
      <c r="AP419" s="9">
        <v>1459</v>
      </c>
      <c r="AQ419" s="9">
        <v>2</v>
      </c>
      <c r="AR419" s="9">
        <v>200</v>
      </c>
      <c r="AS419" s="9">
        <v>0</v>
      </c>
      <c r="AT419" s="9">
        <v>0</v>
      </c>
      <c r="AU419" s="9">
        <v>59.040839069999997</v>
      </c>
      <c r="AV419" s="9">
        <v>634.77371449999998</v>
      </c>
      <c r="AW419" s="9">
        <v>379.45676601999998</v>
      </c>
      <c r="AX419" s="9">
        <v>196.74083218999999</v>
      </c>
      <c r="AY419" s="9">
        <v>22.339559359999999</v>
      </c>
      <c r="AZ419" s="9">
        <v>2.6615622999999999</v>
      </c>
      <c r="BA419" s="9">
        <v>142.93191945999999</v>
      </c>
    </row>
    <row r="420" spans="2:53" x14ac:dyDescent="0.25">
      <c r="B420" s="2">
        <v>45145</v>
      </c>
      <c r="C420" s="2"/>
      <c r="D420" s="9">
        <v>1141.5</v>
      </c>
      <c r="E420" s="9">
        <v>4350.5715034000004</v>
      </c>
      <c r="F420" s="9">
        <v>667.38800000000003</v>
      </c>
      <c r="G420" s="9">
        <v>248.51899313999999</v>
      </c>
      <c r="H420" s="9">
        <v>262.40962310999998</v>
      </c>
      <c r="I420" s="9">
        <v>53.446107320000003</v>
      </c>
      <c r="J420" s="9">
        <v>50.078559634000001</v>
      </c>
      <c r="K420" s="9">
        <v>116.19750028</v>
      </c>
      <c r="L420" s="9">
        <v>2084.2764966999998</v>
      </c>
      <c r="M420" s="9">
        <v>373.74799999999999</v>
      </c>
      <c r="N420" s="9">
        <v>90.360803946000004</v>
      </c>
      <c r="O420" s="9">
        <v>243.69191745000001</v>
      </c>
      <c r="P420" s="9">
        <v>23.469107319999999</v>
      </c>
      <c r="Q420" s="9">
        <v>36.489659633999999</v>
      </c>
      <c r="R420" s="9">
        <v>97.464843148</v>
      </c>
      <c r="S420" s="9">
        <v>2266.2950067000002</v>
      </c>
      <c r="T420" s="9">
        <v>293.64</v>
      </c>
      <c r="U420" s="9">
        <v>158.15818919</v>
      </c>
      <c r="V420" s="9">
        <v>18.71770566</v>
      </c>
      <c r="W420" s="9">
        <v>29.977</v>
      </c>
      <c r="X420" s="9">
        <v>13.588900000000001</v>
      </c>
      <c r="Y420" s="9">
        <v>18.732657127</v>
      </c>
      <c r="Z420" s="9">
        <v>-182.01850999999999</v>
      </c>
      <c r="AA420" s="9">
        <v>80.108000000000004</v>
      </c>
      <c r="AB420" s="9">
        <v>-67.797385239999997</v>
      </c>
      <c r="AC420" s="9">
        <v>224.97421179</v>
      </c>
      <c r="AD420" s="9">
        <v>-6.5078926800000003</v>
      </c>
      <c r="AE420" s="9">
        <v>22.900759634</v>
      </c>
      <c r="AF420" s="9">
        <v>78.732186021000004</v>
      </c>
      <c r="AG420" s="9">
        <v>70</v>
      </c>
      <c r="AH420" s="9">
        <v>205</v>
      </c>
      <c r="AI420" s="9">
        <v>525</v>
      </c>
      <c r="AJ420" s="9">
        <v>281.5</v>
      </c>
      <c r="AK420" s="9">
        <v>50</v>
      </c>
      <c r="AL420" s="9">
        <v>10</v>
      </c>
      <c r="AM420" s="9">
        <v>0</v>
      </c>
      <c r="AN420" s="9">
        <v>771.27649670999995</v>
      </c>
      <c r="AO420" s="9">
        <v>1263.2</v>
      </c>
      <c r="AP420" s="9">
        <v>1380.1580067</v>
      </c>
      <c r="AQ420" s="9">
        <v>95.236999999999995</v>
      </c>
      <c r="AR420" s="9">
        <v>751.1</v>
      </c>
      <c r="AS420" s="9">
        <v>40</v>
      </c>
      <c r="AT420" s="9">
        <v>49.6</v>
      </c>
      <c r="AU420" s="9">
        <v>258.15668176999998</v>
      </c>
      <c r="AV420" s="9">
        <v>390.81113371999999</v>
      </c>
      <c r="AW420" s="9">
        <v>227.46431749999999</v>
      </c>
      <c r="AX420" s="9">
        <v>382.15397360999998</v>
      </c>
      <c r="AY420" s="9">
        <v>112.2820206</v>
      </c>
      <c r="AZ420" s="9">
        <v>19.100129219999999</v>
      </c>
      <c r="BA420" s="9">
        <v>8.0705270599999999</v>
      </c>
    </row>
    <row r="421" spans="2:53" x14ac:dyDescent="0.25">
      <c r="B421" s="2">
        <v>45146</v>
      </c>
      <c r="C421" s="2"/>
      <c r="D421" s="9">
        <v>2446.87</v>
      </c>
      <c r="E421" s="9">
        <v>4221.6690420000004</v>
      </c>
      <c r="F421" s="9">
        <v>463.28</v>
      </c>
      <c r="G421" s="9">
        <v>264.68557069000002</v>
      </c>
      <c r="H421" s="9">
        <v>302.91015652999999</v>
      </c>
      <c r="I421" s="9">
        <v>249.5935944</v>
      </c>
      <c r="J421" s="9">
        <v>90.195554999999999</v>
      </c>
      <c r="K421" s="9">
        <v>158.25958971</v>
      </c>
      <c r="L421" s="9">
        <v>1580.584521</v>
      </c>
      <c r="M421" s="9">
        <v>248.94</v>
      </c>
      <c r="N421" s="9">
        <v>122.25800623000001</v>
      </c>
      <c r="O421" s="9">
        <v>281.77220273</v>
      </c>
      <c r="P421" s="9">
        <v>143.40888419999999</v>
      </c>
      <c r="Q421" s="9">
        <v>52.250655000000002</v>
      </c>
      <c r="R421" s="9">
        <v>92.25958971</v>
      </c>
      <c r="S421" s="9">
        <v>2641.0845210000002</v>
      </c>
      <c r="T421" s="9">
        <v>214.34</v>
      </c>
      <c r="U421" s="9">
        <v>142.42756446000001</v>
      </c>
      <c r="V421" s="9">
        <v>21.137953799000002</v>
      </c>
      <c r="W421" s="9">
        <v>106.1847102</v>
      </c>
      <c r="X421" s="9">
        <v>37.944899999999997</v>
      </c>
      <c r="Y421" s="9">
        <v>66</v>
      </c>
      <c r="Z421" s="9">
        <v>-1060.5</v>
      </c>
      <c r="AA421" s="9">
        <v>34.6</v>
      </c>
      <c r="AB421" s="9">
        <v>-20.169558219999999</v>
      </c>
      <c r="AC421" s="9">
        <v>260.63424893000001</v>
      </c>
      <c r="AD421" s="9">
        <v>37.224173999999998</v>
      </c>
      <c r="AE421" s="9">
        <v>14.305755</v>
      </c>
      <c r="AF421" s="9">
        <v>26.25958971</v>
      </c>
      <c r="AG421" s="9">
        <v>381.67</v>
      </c>
      <c r="AH421" s="9">
        <v>263</v>
      </c>
      <c r="AI421" s="9">
        <v>922</v>
      </c>
      <c r="AJ421" s="9">
        <v>736.2</v>
      </c>
      <c r="AK421" s="9">
        <v>124</v>
      </c>
      <c r="AL421" s="9">
        <v>10</v>
      </c>
      <c r="AM421" s="9">
        <v>10</v>
      </c>
      <c r="AN421" s="9">
        <v>650.98452099999997</v>
      </c>
      <c r="AO421" s="9">
        <v>1005.584521</v>
      </c>
      <c r="AP421" s="9">
        <v>1753.3</v>
      </c>
      <c r="AQ421" s="9">
        <v>521</v>
      </c>
      <c r="AR421" s="9">
        <v>194</v>
      </c>
      <c r="AS421" s="9">
        <v>78.599999999999994</v>
      </c>
      <c r="AT421" s="9">
        <v>18.2</v>
      </c>
      <c r="AU421" s="9">
        <v>169.50471020000001</v>
      </c>
      <c r="AV421" s="9">
        <v>597.67218004999995</v>
      </c>
      <c r="AW421" s="9">
        <v>430.10199660000001</v>
      </c>
      <c r="AX421" s="9">
        <v>278.75030921000001</v>
      </c>
      <c r="AY421" s="9">
        <v>51.838512520999998</v>
      </c>
      <c r="AZ421" s="9">
        <v>0.83425722420000004</v>
      </c>
      <c r="BA421" s="9">
        <v>0.22250053</v>
      </c>
    </row>
    <row r="422" spans="2:53" x14ac:dyDescent="0.25">
      <c r="B422" s="2">
        <v>45147</v>
      </c>
      <c r="C422" s="2"/>
      <c r="D422" s="9">
        <v>2054.3820930000002</v>
      </c>
      <c r="E422" s="9">
        <v>3140.9332300000001</v>
      </c>
      <c r="F422" s="9">
        <v>252.3</v>
      </c>
      <c r="G422" s="9">
        <v>184.06071463000001</v>
      </c>
      <c r="H422" s="9">
        <v>265.57195236000001</v>
      </c>
      <c r="I422" s="9">
        <v>151.09196700000001</v>
      </c>
      <c r="J422" s="9">
        <v>84.545199999999994</v>
      </c>
      <c r="K422" s="9">
        <v>19.899999999999999</v>
      </c>
      <c r="L422" s="9">
        <v>1410.68</v>
      </c>
      <c r="M422" s="9">
        <v>206.2</v>
      </c>
      <c r="N422" s="9">
        <v>71.579698987</v>
      </c>
      <c r="O422" s="9">
        <v>216.66519565999999</v>
      </c>
      <c r="P422" s="9">
        <v>82.423286000000004</v>
      </c>
      <c r="Q422" s="9">
        <v>45.482999999999997</v>
      </c>
      <c r="R422" s="9">
        <v>16.899999999999999</v>
      </c>
      <c r="S422" s="9">
        <v>1730.25323</v>
      </c>
      <c r="T422" s="9">
        <v>46.1</v>
      </c>
      <c r="U422" s="9">
        <v>112.48101564</v>
      </c>
      <c r="V422" s="9">
        <v>48.906756700999999</v>
      </c>
      <c r="W422" s="9">
        <v>68.668681000000007</v>
      </c>
      <c r="X422" s="9">
        <v>39.062199999999997</v>
      </c>
      <c r="Y422" s="9">
        <v>3</v>
      </c>
      <c r="Z422" s="9">
        <v>-319.57323000000002</v>
      </c>
      <c r="AA422" s="9">
        <v>160.1</v>
      </c>
      <c r="AB422" s="9">
        <v>-40.901316659999999</v>
      </c>
      <c r="AC422" s="9">
        <v>167.75843896000001</v>
      </c>
      <c r="AD422" s="9">
        <v>13.754605</v>
      </c>
      <c r="AE422" s="9">
        <v>6.4207999999999998</v>
      </c>
      <c r="AF422" s="9">
        <v>13.9</v>
      </c>
      <c r="AG422" s="9">
        <v>332</v>
      </c>
      <c r="AH422" s="9">
        <v>1091</v>
      </c>
      <c r="AI422" s="9">
        <v>15</v>
      </c>
      <c r="AJ422" s="9">
        <v>269.48209300000002</v>
      </c>
      <c r="AK422" s="9">
        <v>160</v>
      </c>
      <c r="AL422" s="9">
        <v>25</v>
      </c>
      <c r="AM422" s="9">
        <v>161.9</v>
      </c>
      <c r="AN422" s="9">
        <v>624.58322999999996</v>
      </c>
      <c r="AO422" s="9">
        <v>2082.59</v>
      </c>
      <c r="AP422" s="9">
        <v>125.33</v>
      </c>
      <c r="AQ422" s="9">
        <v>62.33</v>
      </c>
      <c r="AR422" s="9">
        <v>90</v>
      </c>
      <c r="AS422" s="9">
        <v>115.7</v>
      </c>
      <c r="AT422" s="9">
        <v>40.4</v>
      </c>
      <c r="AU422" s="9">
        <v>46.289795910999999</v>
      </c>
      <c r="AV422" s="9">
        <v>466.40477614999998</v>
      </c>
      <c r="AW422" s="9">
        <v>343.06935135999998</v>
      </c>
      <c r="AX422" s="9">
        <v>60.188067515</v>
      </c>
      <c r="AY422" s="9">
        <v>21.840523718</v>
      </c>
      <c r="AZ422" s="9">
        <v>16.677319336</v>
      </c>
      <c r="BA422" s="9">
        <v>3</v>
      </c>
    </row>
    <row r="423" spans="2:53" x14ac:dyDescent="0.25">
      <c r="B423" s="2">
        <v>45148</v>
      </c>
      <c r="C423" s="2"/>
      <c r="D423" s="9">
        <v>1337.0544265999999</v>
      </c>
      <c r="E423" s="9">
        <v>4574.0996068000004</v>
      </c>
      <c r="F423" s="9">
        <v>352.8</v>
      </c>
      <c r="G423" s="9">
        <v>354.53368085</v>
      </c>
      <c r="H423" s="9">
        <v>308.57528381999998</v>
      </c>
      <c r="I423" s="9">
        <v>87.128828999999996</v>
      </c>
      <c r="J423" s="9">
        <v>45.607289453</v>
      </c>
      <c r="K423" s="9">
        <v>279.84860689999999</v>
      </c>
      <c r="L423" s="9">
        <v>2349.8257202999998</v>
      </c>
      <c r="M423" s="9">
        <v>175.3</v>
      </c>
      <c r="N423" s="9">
        <v>79.742535563999994</v>
      </c>
      <c r="O423" s="9">
        <v>247.20887719999999</v>
      </c>
      <c r="P423" s="9">
        <v>25.05</v>
      </c>
      <c r="Q423" s="9">
        <v>7.1039894528999996</v>
      </c>
      <c r="R423" s="9">
        <v>201.09860689999999</v>
      </c>
      <c r="S423" s="9">
        <v>2224.2738865000001</v>
      </c>
      <c r="T423" s="9">
        <v>177.5</v>
      </c>
      <c r="U423" s="9">
        <v>274.79114528999997</v>
      </c>
      <c r="V423" s="9">
        <v>61.366406619999999</v>
      </c>
      <c r="W423" s="9">
        <v>62.078828999999999</v>
      </c>
      <c r="X423" s="9">
        <v>38.503300000000003</v>
      </c>
      <c r="Y423" s="9">
        <v>78.75</v>
      </c>
      <c r="Z423" s="9">
        <v>125.55183375</v>
      </c>
      <c r="AA423" s="9">
        <v>-2.2000000000000002</v>
      </c>
      <c r="AB423" s="9">
        <v>-195.04860969999999</v>
      </c>
      <c r="AC423" s="9">
        <v>185.84247058</v>
      </c>
      <c r="AD423" s="9">
        <v>-37.028829000000002</v>
      </c>
      <c r="AE423" s="9">
        <v>-31.399310549999999</v>
      </c>
      <c r="AF423" s="9">
        <v>122.34860689999999</v>
      </c>
      <c r="AG423" s="9">
        <v>248.5</v>
      </c>
      <c r="AH423" s="9">
        <v>335.5</v>
      </c>
      <c r="AI423" s="9">
        <v>380.15442655999999</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51.25844585999999</v>
      </c>
      <c r="AV423" s="9">
        <v>585.09699196999998</v>
      </c>
      <c r="AW423" s="9">
        <v>358.35496042</v>
      </c>
      <c r="AX423" s="9">
        <v>151.07912909000001</v>
      </c>
      <c r="AY423" s="9">
        <v>174.56510797000001</v>
      </c>
      <c r="AZ423" s="9">
        <v>8.1390547202000008</v>
      </c>
      <c r="BA423" s="9">
        <v>0</v>
      </c>
    </row>
    <row r="424" spans="2:53" x14ac:dyDescent="0.25">
      <c r="B424" s="2">
        <v>45149</v>
      </c>
      <c r="C424" s="2"/>
      <c r="D424" s="9">
        <v>2389.6</v>
      </c>
      <c r="E424" s="9">
        <v>1771.0155239999999</v>
      </c>
      <c r="F424" s="9">
        <v>1420.7</v>
      </c>
      <c r="G424" s="9">
        <v>460.51011921000003</v>
      </c>
      <c r="H424" s="9">
        <v>276.70964844999997</v>
      </c>
      <c r="I424" s="9">
        <v>88.401611000000003</v>
      </c>
      <c r="J424" s="9">
        <v>27.886050000000001</v>
      </c>
      <c r="K424" s="9">
        <v>106.28482523</v>
      </c>
      <c r="L424" s="9">
        <v>911.11552400000005</v>
      </c>
      <c r="M424" s="9">
        <v>660.8</v>
      </c>
      <c r="N424" s="9">
        <v>106.67069459</v>
      </c>
      <c r="O424" s="9">
        <v>221.49592822</v>
      </c>
      <c r="P424" s="9">
        <v>66.175611000000004</v>
      </c>
      <c r="Q424" s="9">
        <v>15.68605</v>
      </c>
      <c r="R424" s="9">
        <v>81.235235520000003</v>
      </c>
      <c r="S424" s="9">
        <v>859.9</v>
      </c>
      <c r="T424" s="9">
        <v>759.9</v>
      </c>
      <c r="U424" s="9">
        <v>353.83942460999998</v>
      </c>
      <c r="V424" s="9">
        <v>55.213720226</v>
      </c>
      <c r="W424" s="9">
        <v>22.225999999999999</v>
      </c>
      <c r="X424" s="9">
        <v>12.2</v>
      </c>
      <c r="Y424" s="9">
        <v>25.049589709999999</v>
      </c>
      <c r="Z424" s="9">
        <v>51.215524000000002</v>
      </c>
      <c r="AA424" s="9">
        <v>-99.1</v>
      </c>
      <c r="AB424" s="9">
        <v>-247.16873000000001</v>
      </c>
      <c r="AC424" s="9">
        <v>166.28220798999999</v>
      </c>
      <c r="AD424" s="9">
        <v>43.949610999999997</v>
      </c>
      <c r="AE424" s="9">
        <v>3.4860500000000001</v>
      </c>
      <c r="AF424" s="9">
        <v>56.185645809999997</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43.93160657999999</v>
      </c>
      <c r="AV424" s="9">
        <v>1099.2777977000001</v>
      </c>
      <c r="AW424" s="9">
        <v>821.67729278000002</v>
      </c>
      <c r="AX424" s="9">
        <v>100.77600932999999</v>
      </c>
      <c r="AY424" s="9">
        <v>89.140992327999996</v>
      </c>
      <c r="AZ424" s="9">
        <v>0.91260699999999995</v>
      </c>
      <c r="BA424" s="9">
        <v>24.775948150000001</v>
      </c>
    </row>
    <row r="425" spans="2:53" x14ac:dyDescent="0.25">
      <c r="B425" s="2">
        <v>45152</v>
      </c>
      <c r="C425" s="2"/>
      <c r="D425" s="9">
        <v>793.947</v>
      </c>
      <c r="E425" s="9">
        <v>2228.8749069999999</v>
      </c>
      <c r="F425" s="9">
        <v>295.75</v>
      </c>
      <c r="G425" s="9">
        <v>123.65299175</v>
      </c>
      <c r="H425" s="9">
        <v>231.20406793999999</v>
      </c>
      <c r="I425" s="9">
        <v>40.794346091999998</v>
      </c>
      <c r="J425" s="9">
        <v>28.725018342999999</v>
      </c>
      <c r="K425" s="9">
        <v>85.03</v>
      </c>
      <c r="L425" s="9">
        <v>1053.5717233</v>
      </c>
      <c r="M425" s="9">
        <v>162.35</v>
      </c>
      <c r="N425" s="9">
        <v>30.479742049999999</v>
      </c>
      <c r="O425" s="9">
        <v>211.15253493</v>
      </c>
      <c r="P425" s="9">
        <v>13.144</v>
      </c>
      <c r="Q425" s="9">
        <v>13.717033173000001</v>
      </c>
      <c r="R425" s="9">
        <v>68.03</v>
      </c>
      <c r="S425" s="9">
        <v>1175.3031836</v>
      </c>
      <c r="T425" s="9">
        <v>133.4</v>
      </c>
      <c r="U425" s="9">
        <v>93.173249698000006</v>
      </c>
      <c r="V425" s="9">
        <v>20.051533018000001</v>
      </c>
      <c r="W425" s="9">
        <v>27.650346091999999</v>
      </c>
      <c r="X425" s="9">
        <v>15.00798517</v>
      </c>
      <c r="Y425" s="9">
        <v>17</v>
      </c>
      <c r="Z425" s="9">
        <v>-121.73146029999999</v>
      </c>
      <c r="AA425" s="9">
        <v>28.95</v>
      </c>
      <c r="AB425" s="9">
        <v>-62.693507650000001</v>
      </c>
      <c r="AC425" s="9">
        <v>191.10100191000001</v>
      </c>
      <c r="AD425" s="9">
        <v>-14.506346089999999</v>
      </c>
      <c r="AE425" s="9">
        <v>-1.2909519970000001</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7.054273283000001</v>
      </c>
      <c r="AV425" s="9">
        <v>341.72460771999999</v>
      </c>
      <c r="AW425" s="9">
        <v>258.60452974999998</v>
      </c>
      <c r="AX425" s="9">
        <v>87.934449967000006</v>
      </c>
      <c r="AY425" s="9">
        <v>40.441185072000003</v>
      </c>
      <c r="AZ425" s="9">
        <v>9.3973783320000006</v>
      </c>
      <c r="BA425" s="9">
        <v>30</v>
      </c>
    </row>
    <row r="426" spans="2:53" x14ac:dyDescent="0.25">
      <c r="B426" s="2">
        <v>45153</v>
      </c>
      <c r="C426" s="2"/>
    </row>
    <row r="427" spans="2:53" x14ac:dyDescent="0.25">
      <c r="B427" s="2">
        <v>45154</v>
      </c>
      <c r="C427" s="2"/>
      <c r="D427" s="9">
        <v>1042.3</v>
      </c>
      <c r="E427" s="9">
        <v>2760.0620950000002</v>
      </c>
      <c r="F427" s="9">
        <v>492.34199999999998</v>
      </c>
      <c r="G427" s="9">
        <v>245.78527356000001</v>
      </c>
      <c r="H427" s="9">
        <v>281.11161994000003</v>
      </c>
      <c r="I427" s="9">
        <v>115.45787180000001</v>
      </c>
      <c r="J427" s="9">
        <v>83.948099999999997</v>
      </c>
      <c r="K427" s="9">
        <v>58.625353021000002</v>
      </c>
      <c r="L427" s="9">
        <v>1239.2</v>
      </c>
      <c r="M427" s="9">
        <v>203.27099999999999</v>
      </c>
      <c r="N427" s="9">
        <v>68.475080298999998</v>
      </c>
      <c r="O427" s="9">
        <v>206.92764442000001</v>
      </c>
      <c r="P427" s="9">
        <v>63.813000000000002</v>
      </c>
      <c r="Q427" s="9">
        <v>65.838099999999997</v>
      </c>
      <c r="R427" s="9">
        <v>58.625353021000002</v>
      </c>
      <c r="S427" s="9">
        <v>1520.862095</v>
      </c>
      <c r="T427" s="9">
        <v>289.07100000000003</v>
      </c>
      <c r="U427" s="9">
        <v>177.31019326000001</v>
      </c>
      <c r="V427" s="9">
        <v>74.183975520999994</v>
      </c>
      <c r="W427" s="9">
        <v>51.644871799999997</v>
      </c>
      <c r="X427" s="9">
        <v>18.11</v>
      </c>
      <c r="Y427" s="9">
        <v>0</v>
      </c>
      <c r="Z427" s="9">
        <v>-281.66209500000002</v>
      </c>
      <c r="AA427" s="9">
        <v>-85.8</v>
      </c>
      <c r="AB427" s="9">
        <v>-108.83511300000001</v>
      </c>
      <c r="AC427" s="9">
        <v>132.74366889999999</v>
      </c>
      <c r="AD427" s="9">
        <v>12.1681282</v>
      </c>
      <c r="AE427" s="9">
        <v>47.728099999999998</v>
      </c>
      <c r="AF427" s="9">
        <v>58.625353021000002</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65553474999999</v>
      </c>
      <c r="AV427" s="9">
        <v>486.21918461000001</v>
      </c>
      <c r="AW427" s="9">
        <v>217.46570983000001</v>
      </c>
      <c r="AX427" s="9">
        <v>237.58152027</v>
      </c>
      <c r="AY427" s="9">
        <v>108.56425143</v>
      </c>
      <c r="AZ427" s="9">
        <v>9.1285174451</v>
      </c>
      <c r="BA427" s="9">
        <v>2.6555</v>
      </c>
    </row>
    <row r="428" spans="2:53" x14ac:dyDescent="0.25">
      <c r="B428" s="2">
        <v>45155</v>
      </c>
      <c r="C428" s="2"/>
      <c r="D428" s="9">
        <v>1381.8</v>
      </c>
      <c r="E428" s="9">
        <v>2120.3529598</v>
      </c>
      <c r="F428" s="9">
        <v>591.47</v>
      </c>
      <c r="G428" s="9">
        <v>373.48272367999999</v>
      </c>
      <c r="H428" s="9">
        <v>477.76407193</v>
      </c>
      <c r="I428" s="9">
        <v>143.46100000000001</v>
      </c>
      <c r="J428" s="9">
        <v>19.634499999999999</v>
      </c>
      <c r="K428" s="9">
        <v>47.009</v>
      </c>
      <c r="L428" s="9">
        <v>1021.9214798</v>
      </c>
      <c r="M428" s="9">
        <v>278.56</v>
      </c>
      <c r="N428" s="9">
        <v>244.60544397999999</v>
      </c>
      <c r="O428" s="9">
        <v>428.40931194000001</v>
      </c>
      <c r="P428" s="9">
        <v>89.5</v>
      </c>
      <c r="Q428" s="9">
        <v>6.9409999999999998</v>
      </c>
      <c r="R428" s="9">
        <v>47.009</v>
      </c>
      <c r="S428" s="9">
        <v>1098.43148</v>
      </c>
      <c r="T428" s="9">
        <v>312.91000000000003</v>
      </c>
      <c r="U428" s="9">
        <v>128.8772797</v>
      </c>
      <c r="V428" s="9">
        <v>49.354759989999998</v>
      </c>
      <c r="W428" s="9">
        <v>53.960999999999999</v>
      </c>
      <c r="X428" s="9">
        <v>12.6935</v>
      </c>
      <c r="Y428" s="9">
        <v>0</v>
      </c>
      <c r="Z428" s="9">
        <v>-76.51000019</v>
      </c>
      <c r="AA428" s="9">
        <v>-34.35</v>
      </c>
      <c r="AB428" s="9">
        <v>115.72816428</v>
      </c>
      <c r="AC428" s="9">
        <v>379.05455195000002</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3456568999999</v>
      </c>
      <c r="AV428" s="9">
        <v>613.85502627999995</v>
      </c>
      <c r="AW428" s="9">
        <v>386.15831384000001</v>
      </c>
      <c r="AX428" s="9">
        <v>234.91133411999999</v>
      </c>
      <c r="AY428" s="9">
        <v>33.624333004999997</v>
      </c>
      <c r="AZ428" s="9">
        <v>44.920639610000002</v>
      </c>
      <c r="BA428" s="9">
        <v>123.71708307</v>
      </c>
    </row>
    <row r="429" spans="2:53" x14ac:dyDescent="0.25">
      <c r="B429" s="2">
        <v>45156</v>
      </c>
      <c r="C429" s="2"/>
      <c r="D429" s="9">
        <v>1698.7533174</v>
      </c>
      <c r="E429" s="9">
        <v>2981.7135526000002</v>
      </c>
      <c r="F429" s="9">
        <v>1890.587</v>
      </c>
      <c r="G429" s="9">
        <v>497.46618626999998</v>
      </c>
      <c r="H429" s="9">
        <v>478.09845612999999</v>
      </c>
      <c r="I429" s="9">
        <v>106.116207</v>
      </c>
      <c r="J429" s="9">
        <v>126.809454</v>
      </c>
      <c r="K429" s="9">
        <v>50.979081514999997</v>
      </c>
      <c r="L429" s="9">
        <v>1425.315145</v>
      </c>
      <c r="M429" s="9">
        <v>928.44349999999997</v>
      </c>
      <c r="N429" s="9">
        <v>60.987629618</v>
      </c>
      <c r="O429" s="9">
        <v>439.41729342999997</v>
      </c>
      <c r="P429" s="9">
        <v>53.938000000000002</v>
      </c>
      <c r="Q429" s="9">
        <v>74.404776999999996</v>
      </c>
      <c r="R429" s="9">
        <v>46.979081514999997</v>
      </c>
      <c r="S429" s="9">
        <v>1556.3984075999999</v>
      </c>
      <c r="T429" s="9">
        <v>962.14350000000002</v>
      </c>
      <c r="U429" s="9">
        <v>436.47855665999998</v>
      </c>
      <c r="V429" s="9">
        <v>38.681162702000002</v>
      </c>
      <c r="W429" s="9">
        <v>52.178207</v>
      </c>
      <c r="X429" s="9">
        <v>52.404677</v>
      </c>
      <c r="Y429" s="9">
        <v>4</v>
      </c>
      <c r="Z429" s="9">
        <v>-131.08326270000001</v>
      </c>
      <c r="AA429" s="9">
        <v>-33.700000000000003</v>
      </c>
      <c r="AB429" s="9">
        <v>-375.490927</v>
      </c>
      <c r="AC429" s="9">
        <v>400.73613073000001</v>
      </c>
      <c r="AD429" s="9">
        <v>1.7597929999999999</v>
      </c>
      <c r="AE429" s="9">
        <v>22.0001</v>
      </c>
      <c r="AF429" s="9">
        <v>42.979081514999997</v>
      </c>
      <c r="AG429" s="9">
        <v>283</v>
      </c>
      <c r="AH429" s="9">
        <v>635</v>
      </c>
      <c r="AI429" s="9">
        <v>414.75331738</v>
      </c>
      <c r="AJ429" s="9">
        <v>183</v>
      </c>
      <c r="AK429" s="9">
        <v>127</v>
      </c>
      <c r="AL429" s="9">
        <v>56</v>
      </c>
      <c r="AM429" s="9">
        <v>0</v>
      </c>
      <c r="AN429" s="9">
        <v>605.59840761999999</v>
      </c>
      <c r="AO429" s="9">
        <v>929.11514495999995</v>
      </c>
      <c r="AP429" s="9">
        <v>1029.7</v>
      </c>
      <c r="AQ429" s="9">
        <v>110</v>
      </c>
      <c r="AR429" s="9">
        <v>205</v>
      </c>
      <c r="AS429" s="9">
        <v>60</v>
      </c>
      <c r="AT429" s="9">
        <v>42.3</v>
      </c>
      <c r="AU429" s="9">
        <v>437.32080449</v>
      </c>
      <c r="AV429" s="9">
        <v>903.19189237000001</v>
      </c>
      <c r="AW429" s="9">
        <v>531.61166909999997</v>
      </c>
      <c r="AX429" s="9">
        <v>724.69116656999995</v>
      </c>
      <c r="AY429" s="9">
        <v>509.35141747</v>
      </c>
      <c r="AZ429" s="9">
        <v>8.6170099400000009</v>
      </c>
      <c r="BA429" s="9">
        <v>35.272424999999998</v>
      </c>
    </row>
    <row r="430" spans="2:53" x14ac:dyDescent="0.25">
      <c r="B430" s="2">
        <v>45159</v>
      </c>
      <c r="C430" s="2"/>
      <c r="D430" s="9">
        <v>1664.7487738</v>
      </c>
      <c r="E430" s="9">
        <v>3402.1</v>
      </c>
      <c r="F430" s="9">
        <v>737.51</v>
      </c>
      <c r="G430" s="9">
        <v>578.72873552999999</v>
      </c>
      <c r="H430" s="9">
        <v>457.94480521000003</v>
      </c>
      <c r="I430" s="9">
        <v>50.196006212</v>
      </c>
      <c r="J430" s="9">
        <v>55.797199999999997</v>
      </c>
      <c r="K430" s="9">
        <v>58.1</v>
      </c>
      <c r="L430" s="9">
        <v>1839</v>
      </c>
      <c r="M430" s="9">
        <v>541.35500000000002</v>
      </c>
      <c r="N430" s="9">
        <v>258.96159340000003</v>
      </c>
      <c r="O430" s="9">
        <v>404.08309760999998</v>
      </c>
      <c r="P430" s="9">
        <v>36.612079782000002</v>
      </c>
      <c r="Q430" s="9">
        <v>13.967000000000001</v>
      </c>
      <c r="R430" s="9">
        <v>57.1</v>
      </c>
      <c r="S430" s="9">
        <v>1563.1</v>
      </c>
      <c r="T430" s="9">
        <v>196.155</v>
      </c>
      <c r="U430" s="9">
        <v>319.76714213999998</v>
      </c>
      <c r="V430" s="9">
        <v>53.861707600000003</v>
      </c>
      <c r="W430" s="9">
        <v>13.583926431</v>
      </c>
      <c r="X430" s="9">
        <v>41.830199999999998</v>
      </c>
      <c r="Y430" s="9">
        <v>1</v>
      </c>
      <c r="Z430" s="9">
        <v>275.89999999999998</v>
      </c>
      <c r="AA430" s="9">
        <v>345.2</v>
      </c>
      <c r="AB430" s="9">
        <v>-60.805548739999999</v>
      </c>
      <c r="AC430" s="9">
        <v>350.22139000999999</v>
      </c>
      <c r="AD430" s="9">
        <v>23.028153351</v>
      </c>
      <c r="AE430" s="9">
        <v>-27.863199999999999</v>
      </c>
      <c r="AF430" s="9">
        <v>56.1</v>
      </c>
      <c r="AG430" s="9">
        <v>483.3</v>
      </c>
      <c r="AH430" s="9">
        <v>280</v>
      </c>
      <c r="AI430" s="9">
        <v>662</v>
      </c>
      <c r="AJ430" s="9">
        <v>118</v>
      </c>
      <c r="AK430" s="9">
        <v>30</v>
      </c>
      <c r="AL430" s="9">
        <v>20</v>
      </c>
      <c r="AM430" s="9">
        <v>71.448773841999994</v>
      </c>
      <c r="AN430" s="9">
        <v>740.1</v>
      </c>
      <c r="AO430" s="9">
        <v>656.55</v>
      </c>
      <c r="AP430" s="9">
        <v>1701.15</v>
      </c>
      <c r="AQ430" s="9">
        <v>160</v>
      </c>
      <c r="AR430" s="9">
        <v>15</v>
      </c>
      <c r="AS430" s="9">
        <v>60</v>
      </c>
      <c r="AT430" s="9">
        <v>69.3</v>
      </c>
      <c r="AU430" s="9">
        <v>275.40209026000002</v>
      </c>
      <c r="AV430" s="9">
        <v>708.04716673999997</v>
      </c>
      <c r="AW430" s="9">
        <v>238.00069973000001</v>
      </c>
      <c r="AX430" s="9">
        <v>323.88423212999999</v>
      </c>
      <c r="AY430" s="9">
        <v>334.77570177000001</v>
      </c>
      <c r="AZ430" s="9">
        <v>27.016056339999999</v>
      </c>
      <c r="BA430" s="9">
        <v>31.1508</v>
      </c>
    </row>
    <row r="431" spans="2:53" x14ac:dyDescent="0.25">
      <c r="B431" s="2">
        <v>45160</v>
      </c>
      <c r="C431" s="2"/>
      <c r="D431" s="9">
        <v>2073.9517500000002</v>
      </c>
      <c r="E431" s="9">
        <v>3838.0348319</v>
      </c>
      <c r="F431" s="9">
        <v>972.46799999999996</v>
      </c>
      <c r="G431" s="9">
        <v>281.3286301</v>
      </c>
      <c r="H431" s="9">
        <v>288.35071438</v>
      </c>
      <c r="I431" s="9">
        <v>106.32536136</v>
      </c>
      <c r="J431" s="9">
        <v>58.689100000000003</v>
      </c>
      <c r="K431" s="9">
        <v>51.569494736000003</v>
      </c>
      <c r="L431" s="9">
        <v>1806.2630973</v>
      </c>
      <c r="M431" s="9">
        <v>495.28399999999999</v>
      </c>
      <c r="N431" s="9">
        <v>87.314955358999995</v>
      </c>
      <c r="O431" s="9">
        <v>251.68203124999999</v>
      </c>
      <c r="P431" s="9">
        <v>49.824784000000001</v>
      </c>
      <c r="Q431" s="9">
        <v>33.709000000000003</v>
      </c>
      <c r="R431" s="9">
        <v>45.569494736000003</v>
      </c>
      <c r="S431" s="9">
        <v>2031.7717345999999</v>
      </c>
      <c r="T431" s="9">
        <v>477.18400000000003</v>
      </c>
      <c r="U431" s="9">
        <v>194.01367475000001</v>
      </c>
      <c r="V431" s="9">
        <v>36.668683129000001</v>
      </c>
      <c r="W431" s="9">
        <v>56.500577362999998</v>
      </c>
      <c r="X431" s="9">
        <v>24.9801</v>
      </c>
      <c r="Y431" s="9">
        <v>6</v>
      </c>
      <c r="Z431" s="9">
        <v>-225.5086374</v>
      </c>
      <c r="AA431" s="9">
        <v>18.100000000000001</v>
      </c>
      <c r="AB431" s="9">
        <v>-106.6987194</v>
      </c>
      <c r="AC431" s="9">
        <v>215.01334811999999</v>
      </c>
      <c r="AD431" s="9">
        <v>-6.6757933630000004</v>
      </c>
      <c r="AE431" s="9">
        <v>8.7288999999999994</v>
      </c>
      <c r="AF431" s="9">
        <v>39.569494736000003</v>
      </c>
      <c r="AG431" s="9">
        <v>559.75</v>
      </c>
      <c r="AH431" s="9">
        <v>66</v>
      </c>
      <c r="AI431" s="9">
        <v>1113</v>
      </c>
      <c r="AJ431" s="9">
        <v>160</v>
      </c>
      <c r="AK431" s="9">
        <v>143</v>
      </c>
      <c r="AL431" s="9">
        <v>10</v>
      </c>
      <c r="AM431" s="9">
        <v>22.201750000000001</v>
      </c>
      <c r="AN431" s="9">
        <v>633.91223058000003</v>
      </c>
      <c r="AO431" s="9">
        <v>855.80075800999998</v>
      </c>
      <c r="AP431" s="9">
        <v>1590.5218433</v>
      </c>
      <c r="AQ431" s="9">
        <v>250</v>
      </c>
      <c r="AR431" s="9">
        <v>310</v>
      </c>
      <c r="AS431" s="9">
        <v>40</v>
      </c>
      <c r="AT431" s="9">
        <v>157.80000000000001</v>
      </c>
      <c r="AU431" s="9">
        <v>92.684322175999995</v>
      </c>
      <c r="AV431" s="9">
        <v>654.48761951999995</v>
      </c>
      <c r="AW431" s="9">
        <v>371.33227735000003</v>
      </c>
      <c r="AX431" s="9">
        <v>412.17547264000001</v>
      </c>
      <c r="AY431" s="9">
        <v>91.759279550000002</v>
      </c>
      <c r="AZ431" s="9">
        <v>129.99057934999999</v>
      </c>
      <c r="BA431" s="9">
        <v>6.3017500000000002</v>
      </c>
    </row>
    <row r="432" spans="2:53" x14ac:dyDescent="0.25">
      <c r="B432" s="2">
        <v>45161</v>
      </c>
      <c r="C432" s="2"/>
      <c r="D432" s="9">
        <v>1097.5294712</v>
      </c>
      <c r="E432" s="9">
        <v>3774.1846719999999</v>
      </c>
      <c r="F432" s="9">
        <v>660.06700000000001</v>
      </c>
      <c r="G432" s="9">
        <v>257.13082193000002</v>
      </c>
      <c r="H432" s="9">
        <v>375.73120319999998</v>
      </c>
      <c r="I432" s="9">
        <v>76.412274389999993</v>
      </c>
      <c r="J432" s="9">
        <v>31.880600000000001</v>
      </c>
      <c r="K432" s="9">
        <v>65.901010606</v>
      </c>
      <c r="L432" s="9">
        <v>2090.1999999999998</v>
      </c>
      <c r="M432" s="9">
        <v>359.56700000000001</v>
      </c>
      <c r="N432" s="9">
        <v>74.707602457999997</v>
      </c>
      <c r="O432" s="9">
        <v>329.73251137</v>
      </c>
      <c r="P432" s="9">
        <v>24</v>
      </c>
      <c r="Q432" s="9">
        <v>12.224</v>
      </c>
      <c r="R432" s="9">
        <v>43.401010606</v>
      </c>
      <c r="S432" s="9">
        <v>1683.984672</v>
      </c>
      <c r="T432" s="9">
        <v>300.5</v>
      </c>
      <c r="U432" s="9">
        <v>182.42321946999999</v>
      </c>
      <c r="V432" s="9">
        <v>45.998691829999999</v>
      </c>
      <c r="W432" s="9">
        <v>52.41227439</v>
      </c>
      <c r="X432" s="9">
        <v>19.656600000000001</v>
      </c>
      <c r="Y432" s="9">
        <v>22.5</v>
      </c>
      <c r="Z432" s="9">
        <v>406.215328</v>
      </c>
      <c r="AA432" s="9">
        <v>59.067</v>
      </c>
      <c r="AB432" s="9">
        <v>-107.71561699999999</v>
      </c>
      <c r="AC432" s="9">
        <v>283.73381954000001</v>
      </c>
      <c r="AD432" s="9">
        <v>-28.41227439</v>
      </c>
      <c r="AE432" s="9">
        <v>-7.4325999999999999</v>
      </c>
      <c r="AF432" s="9">
        <v>20.901010606</v>
      </c>
      <c r="AG432" s="9">
        <v>142.4</v>
      </c>
      <c r="AH432" s="9">
        <v>584</v>
      </c>
      <c r="AI432" s="9">
        <v>121.6</v>
      </c>
      <c r="AJ432" s="9">
        <v>34</v>
      </c>
      <c r="AK432" s="9">
        <v>151.6</v>
      </c>
      <c r="AL432" s="9">
        <v>20</v>
      </c>
      <c r="AM432" s="9">
        <v>43.929471169999999</v>
      </c>
      <c r="AN432" s="9">
        <v>867.6</v>
      </c>
      <c r="AO432" s="9">
        <v>2313.7846719999998</v>
      </c>
      <c r="AP432" s="9">
        <v>161</v>
      </c>
      <c r="AQ432" s="9">
        <v>150</v>
      </c>
      <c r="AR432" s="9">
        <v>80</v>
      </c>
      <c r="AS432" s="9">
        <v>95</v>
      </c>
      <c r="AT432" s="9">
        <v>106.8</v>
      </c>
      <c r="AU432" s="9">
        <v>85.417510899999996</v>
      </c>
      <c r="AV432" s="9">
        <v>725.59104013000001</v>
      </c>
      <c r="AW432" s="9">
        <v>281.61655274999998</v>
      </c>
      <c r="AX432" s="9">
        <v>133.45247112000001</v>
      </c>
      <c r="AY432" s="9">
        <v>154.37737272000001</v>
      </c>
      <c r="AZ432" s="9">
        <v>55.540000001000003</v>
      </c>
      <c r="BA432" s="9">
        <v>31.127962499999999</v>
      </c>
    </row>
    <row r="433" spans="2:53" x14ac:dyDescent="0.25">
      <c r="B433" s="2">
        <v>45162</v>
      </c>
      <c r="C433" s="2"/>
      <c r="D433" s="9">
        <v>1643.5485951999999</v>
      </c>
      <c r="E433" s="9">
        <v>2937.4118824000002</v>
      </c>
      <c r="F433" s="9">
        <v>512.29999999999995</v>
      </c>
      <c r="G433" s="9">
        <v>680.61590195999997</v>
      </c>
      <c r="H433" s="9">
        <v>348.68664782000002</v>
      </c>
      <c r="I433" s="9">
        <v>74.824214947000002</v>
      </c>
      <c r="J433" s="9">
        <v>18.844043598999999</v>
      </c>
      <c r="K433" s="9">
        <v>101.83768245</v>
      </c>
      <c r="L433" s="9">
        <v>1748</v>
      </c>
      <c r="M433" s="9">
        <v>225.75</v>
      </c>
      <c r="N433" s="9">
        <v>73.833596115999995</v>
      </c>
      <c r="O433" s="9">
        <v>277.76761764000003</v>
      </c>
      <c r="P433" s="9">
        <v>9.3529423635000004</v>
      </c>
      <c r="Q433" s="9">
        <v>18.067743599</v>
      </c>
      <c r="R433" s="9">
        <v>69.161265333000003</v>
      </c>
      <c r="S433" s="9">
        <v>1189.4118824</v>
      </c>
      <c r="T433" s="9">
        <v>286.55</v>
      </c>
      <c r="U433" s="9">
        <v>606.78230584000005</v>
      </c>
      <c r="V433" s="9">
        <v>70.919030179999993</v>
      </c>
      <c r="W433" s="9">
        <v>65.471272583000001</v>
      </c>
      <c r="X433" s="9">
        <v>0.77629999999999999</v>
      </c>
      <c r="Y433" s="9">
        <v>32.676417120000004</v>
      </c>
      <c r="Z433" s="9">
        <v>558.58811759000002</v>
      </c>
      <c r="AA433" s="9">
        <v>-60.8</v>
      </c>
      <c r="AB433" s="9">
        <v>-532.94870969999999</v>
      </c>
      <c r="AC433" s="9">
        <v>206.84858746</v>
      </c>
      <c r="AD433" s="9">
        <v>-56.118330219999997</v>
      </c>
      <c r="AE433" s="9">
        <v>17.291443599000001</v>
      </c>
      <c r="AF433" s="9">
        <v>36.484848212999999</v>
      </c>
      <c r="AG433" s="9">
        <v>138</v>
      </c>
      <c r="AH433" s="9">
        <v>291.99599999999998</v>
      </c>
      <c r="AI433" s="9">
        <v>964.35259515999996</v>
      </c>
      <c r="AJ433" s="9">
        <v>80</v>
      </c>
      <c r="AK433" s="9">
        <v>153</v>
      </c>
      <c r="AL433" s="9">
        <v>0</v>
      </c>
      <c r="AM433" s="9">
        <v>16.2</v>
      </c>
      <c r="AN433" s="9">
        <v>290</v>
      </c>
      <c r="AO433" s="9">
        <v>910.4</v>
      </c>
      <c r="AP433" s="9">
        <v>1442.7</v>
      </c>
      <c r="AQ433" s="9">
        <v>126.51188241</v>
      </c>
      <c r="AR433" s="9">
        <v>90</v>
      </c>
      <c r="AS433" s="9">
        <v>35</v>
      </c>
      <c r="AT433" s="9">
        <v>42.8</v>
      </c>
      <c r="AU433" s="9">
        <v>58.007517714000002</v>
      </c>
      <c r="AV433" s="9">
        <v>649.24915332</v>
      </c>
      <c r="AW433" s="9">
        <v>399.5410741</v>
      </c>
      <c r="AX433" s="9">
        <v>376.95235643000001</v>
      </c>
      <c r="AY433" s="9">
        <v>224.62026953</v>
      </c>
      <c r="AZ433" s="9">
        <v>2.3255813999999999</v>
      </c>
      <c r="BA433" s="9">
        <v>26.41253828</v>
      </c>
    </row>
    <row r="434" spans="2:53" x14ac:dyDescent="0.25">
      <c r="B434" s="2">
        <v>45163</v>
      </c>
      <c r="C434" s="2"/>
      <c r="D434" s="9">
        <v>1213.4000000000001</v>
      </c>
      <c r="E434" s="9">
        <v>3045.3644169999998</v>
      </c>
      <c r="F434" s="9">
        <v>458.28</v>
      </c>
      <c r="G434" s="9">
        <v>564.75915421000002</v>
      </c>
      <c r="H434" s="9">
        <v>412.64759494999998</v>
      </c>
      <c r="I434" s="9">
        <v>160.72198166999999</v>
      </c>
      <c r="J434" s="9">
        <v>74.494468272999995</v>
      </c>
      <c r="K434" s="9">
        <v>85.927156999999994</v>
      </c>
      <c r="L434" s="9">
        <v>1827.0494169999999</v>
      </c>
      <c r="M434" s="9">
        <v>259.58999999999997</v>
      </c>
      <c r="N434" s="9">
        <v>73.347360855000005</v>
      </c>
      <c r="O434" s="9">
        <v>302.54857450999998</v>
      </c>
      <c r="P434" s="9">
        <v>50.655000000000001</v>
      </c>
      <c r="Q434" s="9">
        <v>43.712368273000003</v>
      </c>
      <c r="R434" s="9">
        <v>52.416317999999997</v>
      </c>
      <c r="S434" s="9">
        <v>1218.3150000000001</v>
      </c>
      <c r="T434" s="9">
        <v>198.69</v>
      </c>
      <c r="U434" s="9">
        <v>491.41179335999999</v>
      </c>
      <c r="V434" s="9">
        <v>110.09902044</v>
      </c>
      <c r="W434" s="9">
        <v>110.06698167</v>
      </c>
      <c r="X434" s="9">
        <v>30.7821</v>
      </c>
      <c r="Y434" s="9">
        <v>33.510838999999997</v>
      </c>
      <c r="Z434" s="9">
        <v>608.73441700000001</v>
      </c>
      <c r="AA434" s="9">
        <v>60.9</v>
      </c>
      <c r="AB434" s="9">
        <v>-418.06443250000001</v>
      </c>
      <c r="AC434" s="9">
        <v>192.44955407</v>
      </c>
      <c r="AD434" s="9">
        <v>-59.411981670000003</v>
      </c>
      <c r="AE434" s="9">
        <v>12.93026827299999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3.18815475</v>
      </c>
      <c r="AV434" s="9">
        <v>576.49757950000003</v>
      </c>
      <c r="AW434" s="9">
        <v>759.98498901999994</v>
      </c>
      <c r="AX434" s="9">
        <v>129.96770053</v>
      </c>
      <c r="AY434" s="9">
        <v>82.748091989000002</v>
      </c>
      <c r="AZ434" s="9">
        <v>3.4914593639999998</v>
      </c>
      <c r="BA434" s="9">
        <v>0.95238095</v>
      </c>
    </row>
    <row r="435" spans="2:53" x14ac:dyDescent="0.25">
      <c r="B435" s="2">
        <v>45166</v>
      </c>
      <c r="C435" s="2"/>
      <c r="D435" s="9">
        <v>1377</v>
      </c>
      <c r="E435" s="9">
        <v>3130.6575994</v>
      </c>
      <c r="F435" s="9">
        <v>647.42899999999997</v>
      </c>
      <c r="G435" s="9">
        <v>298.53813351999997</v>
      </c>
      <c r="H435" s="9">
        <v>172.71114005000001</v>
      </c>
      <c r="I435" s="9">
        <v>191.91800599999999</v>
      </c>
      <c r="J435" s="9">
        <v>152.81199183999999</v>
      </c>
      <c r="K435" s="9">
        <v>10</v>
      </c>
      <c r="L435" s="9">
        <v>1502.0505642999999</v>
      </c>
      <c r="M435" s="9">
        <v>385.96899999999999</v>
      </c>
      <c r="N435" s="9">
        <v>101.47928729</v>
      </c>
      <c r="O435" s="9">
        <v>157.89419265000001</v>
      </c>
      <c r="P435" s="9">
        <v>103.94538898</v>
      </c>
      <c r="Q435" s="9">
        <v>75.626559999999998</v>
      </c>
      <c r="R435" s="9">
        <v>10</v>
      </c>
      <c r="S435" s="9">
        <v>1628.6070351000001</v>
      </c>
      <c r="T435" s="9">
        <v>261.45999999999998</v>
      </c>
      <c r="U435" s="9">
        <v>197.05884624000001</v>
      </c>
      <c r="V435" s="9">
        <v>14.816947399</v>
      </c>
      <c r="W435" s="9">
        <v>87.972617022999998</v>
      </c>
      <c r="X435" s="9">
        <v>77.185431840000007</v>
      </c>
      <c r="Y435" s="9">
        <v>0</v>
      </c>
      <c r="Z435" s="9">
        <v>-126.5564708</v>
      </c>
      <c r="AA435" s="9">
        <v>124.509</v>
      </c>
      <c r="AB435" s="9">
        <v>-95.579558950000006</v>
      </c>
      <c r="AC435" s="9">
        <v>143.07724525</v>
      </c>
      <c r="AD435" s="9">
        <v>15.972771952</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135</v>
      </c>
      <c r="AS435" s="9">
        <v>160.9</v>
      </c>
      <c r="AT435" s="9">
        <v>38.4</v>
      </c>
      <c r="AU435" s="9">
        <v>246.93537745</v>
      </c>
      <c r="AV435" s="9">
        <v>392.75589389999999</v>
      </c>
      <c r="AW435" s="9">
        <v>423.54920147000001</v>
      </c>
      <c r="AX435" s="9">
        <v>155.07264609000001</v>
      </c>
      <c r="AY435" s="9">
        <v>72.384892139000002</v>
      </c>
      <c r="AZ435" s="9">
        <v>30.46</v>
      </c>
      <c r="BA435" s="9">
        <v>152.25026036</v>
      </c>
    </row>
    <row r="436" spans="2:53" x14ac:dyDescent="0.25">
      <c r="B436" s="2">
        <v>45167</v>
      </c>
      <c r="C436" s="2"/>
      <c r="D436" s="9">
        <v>1862.954</v>
      </c>
      <c r="E436" s="9">
        <v>2606.8014609000002</v>
      </c>
      <c r="F436" s="9">
        <v>489.9</v>
      </c>
      <c r="G436" s="9">
        <v>339.08458048</v>
      </c>
      <c r="H436" s="9">
        <v>273.68034989</v>
      </c>
      <c r="I436" s="9">
        <v>67.128</v>
      </c>
      <c r="J436" s="9">
        <v>138.54608984000001</v>
      </c>
      <c r="K436" s="9">
        <v>75.018291669999996</v>
      </c>
      <c r="L436" s="9">
        <v>1423.4169999999999</v>
      </c>
      <c r="M436" s="9">
        <v>281.2</v>
      </c>
      <c r="N436" s="9">
        <v>83.958622320000003</v>
      </c>
      <c r="O436" s="9">
        <v>266.18370994999998</v>
      </c>
      <c r="P436" s="9">
        <v>55.79</v>
      </c>
      <c r="Q436" s="9">
        <v>12.8736</v>
      </c>
      <c r="R436" s="9">
        <v>55.018291670000004</v>
      </c>
      <c r="S436" s="9">
        <v>1183.3844609</v>
      </c>
      <c r="T436" s="9">
        <v>208.7</v>
      </c>
      <c r="U436" s="9">
        <v>255.12595816000001</v>
      </c>
      <c r="V436" s="9">
        <v>7.4966399399999997</v>
      </c>
      <c r="W436" s="9">
        <v>11.337999999999999</v>
      </c>
      <c r="X436" s="9">
        <v>125.67248984</v>
      </c>
      <c r="Y436" s="9">
        <v>20</v>
      </c>
      <c r="Z436" s="9">
        <v>240.03253910999999</v>
      </c>
      <c r="AA436" s="9">
        <v>72.5</v>
      </c>
      <c r="AB436" s="9">
        <v>-171.16733579999999</v>
      </c>
      <c r="AC436" s="9">
        <v>258.68707001000001</v>
      </c>
      <c r="AD436" s="9">
        <v>44.451999999999998</v>
      </c>
      <c r="AE436" s="9">
        <v>-112.7988898</v>
      </c>
      <c r="AF436" s="9">
        <v>35.018291670000004</v>
      </c>
      <c r="AG436" s="9">
        <v>353</v>
      </c>
      <c r="AH436" s="9">
        <v>1069.5</v>
      </c>
      <c r="AI436" s="9">
        <v>240.054</v>
      </c>
      <c r="AJ436" s="9">
        <v>35</v>
      </c>
      <c r="AK436" s="9">
        <v>98</v>
      </c>
      <c r="AL436" s="9">
        <v>10</v>
      </c>
      <c r="AM436" s="9">
        <v>57.4</v>
      </c>
      <c r="AN436" s="9">
        <v>269.60000000000002</v>
      </c>
      <c r="AO436" s="9">
        <v>1963.3014608999999</v>
      </c>
      <c r="AP436" s="9">
        <v>233</v>
      </c>
      <c r="AQ436" s="9">
        <v>100</v>
      </c>
      <c r="AR436" s="9">
        <v>0</v>
      </c>
      <c r="AS436" s="9">
        <v>10</v>
      </c>
      <c r="AT436" s="9">
        <v>30.9</v>
      </c>
      <c r="AU436" s="9">
        <v>98.946551632999999</v>
      </c>
      <c r="AV436" s="9">
        <v>677.01402327000005</v>
      </c>
      <c r="AW436" s="9">
        <v>370.38847386999998</v>
      </c>
      <c r="AX436" s="9">
        <v>104.44884177</v>
      </c>
      <c r="AY436" s="9">
        <v>27.817544583</v>
      </c>
      <c r="AZ436" s="9">
        <v>2.0487599087000001</v>
      </c>
      <c r="BA436" s="9">
        <v>102.69311684</v>
      </c>
    </row>
    <row r="437" spans="2:53" x14ac:dyDescent="0.25">
      <c r="B437" s="2">
        <v>45168</v>
      </c>
      <c r="C437" s="2"/>
      <c r="D437" s="9">
        <v>2198.12</v>
      </c>
      <c r="E437" s="9">
        <v>3953.1763464000001</v>
      </c>
      <c r="F437" s="9">
        <v>552.4</v>
      </c>
      <c r="G437" s="9">
        <v>339.79638174000002</v>
      </c>
      <c r="H437" s="9">
        <v>324.17889683999999</v>
      </c>
      <c r="I437" s="9">
        <v>81.647300000000001</v>
      </c>
      <c r="J437" s="9">
        <v>185.3211331</v>
      </c>
      <c r="K437" s="9">
        <v>49.654091000000001</v>
      </c>
      <c r="L437" s="9">
        <v>2008.6</v>
      </c>
      <c r="M437" s="9">
        <v>266.5</v>
      </c>
      <c r="N437" s="9">
        <v>22.464975835000001</v>
      </c>
      <c r="O437" s="9">
        <v>271.77666677000002</v>
      </c>
      <c r="P437" s="9">
        <v>31.450299999999999</v>
      </c>
      <c r="Q437" s="9">
        <v>89.070999999999998</v>
      </c>
      <c r="R437" s="9">
        <v>32.354090999999997</v>
      </c>
      <c r="S437" s="9">
        <v>1944.5763463999999</v>
      </c>
      <c r="T437" s="9">
        <v>285.89999999999998</v>
      </c>
      <c r="U437" s="9">
        <v>317.33140589999999</v>
      </c>
      <c r="V437" s="9">
        <v>52.402230068999998</v>
      </c>
      <c r="W437" s="9">
        <v>50.197000000000003</v>
      </c>
      <c r="X437" s="9">
        <v>96.250133099999999</v>
      </c>
      <c r="Y437" s="9">
        <v>17.3</v>
      </c>
      <c r="Z437" s="9">
        <v>64.023653589999995</v>
      </c>
      <c r="AA437" s="9">
        <v>-19.399999999999999</v>
      </c>
      <c r="AB437" s="9">
        <v>-294.8664301</v>
      </c>
      <c r="AC437" s="9">
        <v>219.37443669999999</v>
      </c>
      <c r="AD437" s="9">
        <v>-18.746700000000001</v>
      </c>
      <c r="AE437" s="9">
        <v>-7.1791330999999996</v>
      </c>
      <c r="AF437" s="9">
        <v>15.054091</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90</v>
      </c>
      <c r="AS437" s="9">
        <v>40</v>
      </c>
      <c r="AT437" s="9">
        <v>137.30000000000001</v>
      </c>
      <c r="AU437" s="9">
        <v>155.51050311</v>
      </c>
      <c r="AV437" s="9">
        <v>608.48381769000002</v>
      </c>
      <c r="AW437" s="9">
        <v>435.50131859999999</v>
      </c>
      <c r="AX437" s="9">
        <v>119.2106273</v>
      </c>
      <c r="AY437" s="9">
        <v>28.214035958</v>
      </c>
      <c r="AZ437" s="9">
        <v>0</v>
      </c>
      <c r="BA437" s="9">
        <v>186.07749999999999</v>
      </c>
    </row>
    <row r="438" spans="2:53" x14ac:dyDescent="0.25">
      <c r="B438" s="2">
        <v>45169</v>
      </c>
      <c r="C438" s="2"/>
      <c r="D438" s="9">
        <v>3206.12</v>
      </c>
      <c r="E438" s="9">
        <v>2774.55</v>
      </c>
      <c r="F438" s="9">
        <v>547.63599999999997</v>
      </c>
      <c r="G438" s="9">
        <v>507.15429338000001</v>
      </c>
      <c r="H438" s="9">
        <v>316.70631548</v>
      </c>
      <c r="I438" s="9">
        <v>115.35260524</v>
      </c>
      <c r="J438" s="9">
        <v>33.743040892000003</v>
      </c>
      <c r="K438" s="9">
        <v>10.1</v>
      </c>
      <c r="L438" s="9">
        <v>1293.45</v>
      </c>
      <c r="M438" s="9">
        <v>265.55</v>
      </c>
      <c r="N438" s="9">
        <v>90.495696260000003</v>
      </c>
      <c r="O438" s="9">
        <v>274.51072360000001</v>
      </c>
      <c r="P438" s="9">
        <v>50.575000000000003</v>
      </c>
      <c r="Q438" s="9">
        <v>8.7909710317999998</v>
      </c>
      <c r="R438" s="9">
        <v>2.1</v>
      </c>
      <c r="S438" s="9">
        <v>1481.1</v>
      </c>
      <c r="T438" s="9">
        <v>282.08600000000001</v>
      </c>
      <c r="U438" s="9">
        <v>416.65859711000002</v>
      </c>
      <c r="V438" s="9">
        <v>42.195591884000002</v>
      </c>
      <c r="W438" s="9">
        <v>64.777605235999999</v>
      </c>
      <c r="X438" s="9">
        <v>24.952069860000002</v>
      </c>
      <c r="Y438" s="9">
        <v>8</v>
      </c>
      <c r="Z438" s="9">
        <v>-187.65</v>
      </c>
      <c r="AA438" s="9">
        <v>-16.536000000000001</v>
      </c>
      <c r="AB438" s="9">
        <v>-326.16290090000001</v>
      </c>
      <c r="AC438" s="9">
        <v>232.31513172000001</v>
      </c>
      <c r="AD438" s="9">
        <v>-14.20260524</v>
      </c>
      <c r="AE438" s="9">
        <v>-16.16109883</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6.55120879000003</v>
      </c>
      <c r="AW438" s="9">
        <v>325.05837122999998</v>
      </c>
      <c r="AX438" s="9">
        <v>206.16818255000001</v>
      </c>
      <c r="AY438" s="9">
        <v>78.817358056000003</v>
      </c>
      <c r="AZ438" s="9">
        <v>5.3453635400000001</v>
      </c>
      <c r="BA438" s="9">
        <v>59.236580779999997</v>
      </c>
    </row>
    <row r="439" spans="2:53" x14ac:dyDescent="0.25">
      <c r="B439" s="2">
        <v>45170</v>
      </c>
      <c r="C439" s="2"/>
      <c r="D439" s="9">
        <v>1164.96</v>
      </c>
      <c r="E439" s="9">
        <v>3638.6642292000001</v>
      </c>
      <c r="F439" s="9">
        <v>961.82</v>
      </c>
      <c r="G439" s="9">
        <v>571.28353698000001</v>
      </c>
      <c r="H439" s="9">
        <v>208.62036996</v>
      </c>
      <c r="I439" s="9">
        <v>177.36</v>
      </c>
      <c r="J439" s="9">
        <v>109.3792</v>
      </c>
      <c r="K439" s="9">
        <v>31.92</v>
      </c>
      <c r="L439" s="9">
        <v>1840.2302239999999</v>
      </c>
      <c r="M439" s="9">
        <v>524.30999999999995</v>
      </c>
      <c r="N439" s="9">
        <v>106.28466534</v>
      </c>
      <c r="O439" s="9">
        <v>190.09451994</v>
      </c>
      <c r="P439" s="9">
        <v>89.01</v>
      </c>
      <c r="Q439" s="9">
        <v>85.358000000000004</v>
      </c>
      <c r="R439" s="9">
        <v>28.92</v>
      </c>
      <c r="S439" s="9">
        <v>1798.4340052</v>
      </c>
      <c r="T439" s="9">
        <v>437.51</v>
      </c>
      <c r="U439" s="9">
        <v>464.99887164</v>
      </c>
      <c r="V439" s="9">
        <v>18.525850021</v>
      </c>
      <c r="W439" s="9">
        <v>88.35</v>
      </c>
      <c r="X439" s="9">
        <v>24.0212</v>
      </c>
      <c r="Y439" s="9">
        <v>3</v>
      </c>
      <c r="Z439" s="9">
        <v>41.796218746999998</v>
      </c>
      <c r="AA439" s="9">
        <v>86.8</v>
      </c>
      <c r="AB439" s="9">
        <v>-358.7142063</v>
      </c>
      <c r="AC439" s="9">
        <v>171.56866991999999</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4.81342654999997</v>
      </c>
      <c r="AV439" s="9">
        <v>422.57437219000002</v>
      </c>
      <c r="AW439" s="9">
        <v>797.43669198999999</v>
      </c>
      <c r="AX439" s="9">
        <v>405.92476293999999</v>
      </c>
      <c r="AY439" s="9">
        <v>13.571784107999999</v>
      </c>
      <c r="AZ439" s="9">
        <v>26.062069159</v>
      </c>
      <c r="BA439" s="9">
        <v>30</v>
      </c>
    </row>
    <row r="440" spans="2:53" x14ac:dyDescent="0.25">
      <c r="B440" s="2">
        <v>45173</v>
      </c>
      <c r="C440" s="2"/>
      <c r="D440" s="9">
        <v>724.76</v>
      </c>
      <c r="E440" s="9">
        <v>943.6</v>
      </c>
      <c r="F440" s="9">
        <v>208.14500000000001</v>
      </c>
      <c r="G440" s="9">
        <v>110.90843187999999</v>
      </c>
      <c r="H440" s="9">
        <v>213.62333115999999</v>
      </c>
      <c r="I440" s="9">
        <v>84.808251999999996</v>
      </c>
      <c r="J440" s="9">
        <v>37.533999999999999</v>
      </c>
      <c r="K440" s="9">
        <v>34</v>
      </c>
      <c r="L440" s="9">
        <v>319.3</v>
      </c>
      <c r="M440" s="9">
        <v>107.807</v>
      </c>
      <c r="N440" s="9">
        <v>51.626598641999998</v>
      </c>
      <c r="O440" s="9">
        <v>213.57333116000001</v>
      </c>
      <c r="P440" s="9">
        <v>55.224626000000001</v>
      </c>
      <c r="Q440" s="9">
        <v>21.443999999999999</v>
      </c>
      <c r="R440" s="9">
        <v>34</v>
      </c>
      <c r="S440" s="9">
        <v>624.29999999999995</v>
      </c>
      <c r="T440" s="9">
        <v>100.33799999999999</v>
      </c>
      <c r="U440" s="9">
        <v>59.281833237999997</v>
      </c>
      <c r="V440" s="9">
        <v>0.05</v>
      </c>
      <c r="W440" s="9">
        <v>29.583625999999999</v>
      </c>
      <c r="X440" s="9">
        <v>16.09</v>
      </c>
      <c r="Y440" s="9">
        <v>0</v>
      </c>
      <c r="Z440" s="9">
        <v>-305</v>
      </c>
      <c r="AA440" s="9">
        <v>7.4690000000000003</v>
      </c>
      <c r="AB440" s="9">
        <v>-7.6552345959999997</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7.698807178999999</v>
      </c>
      <c r="AV440" s="9">
        <v>408.71115565000002</v>
      </c>
      <c r="AW440" s="9">
        <v>188.49154951</v>
      </c>
      <c r="AX440" s="9">
        <v>34.502540031999999</v>
      </c>
      <c r="AY440" s="9">
        <v>4.9911139999999996</v>
      </c>
      <c r="AZ440" s="9">
        <v>0</v>
      </c>
      <c r="BA440" s="9">
        <v>4.6238486700000001</v>
      </c>
    </row>
    <row r="441" spans="2:53" x14ac:dyDescent="0.25">
      <c r="B441" s="2">
        <v>45174</v>
      </c>
      <c r="C441" s="2"/>
      <c r="D441" s="9">
        <v>1783.55</v>
      </c>
      <c r="E441" s="9">
        <v>3584.25</v>
      </c>
      <c r="F441" s="9">
        <v>981.06399999999996</v>
      </c>
      <c r="G441" s="9">
        <v>273.05094889999998</v>
      </c>
      <c r="H441" s="9">
        <v>355.09442754999998</v>
      </c>
      <c r="I441" s="9">
        <v>180.0631994</v>
      </c>
      <c r="J441" s="9">
        <v>61.725999999999999</v>
      </c>
      <c r="K441" s="9">
        <v>124.8504859</v>
      </c>
      <c r="L441" s="9">
        <v>1564.55</v>
      </c>
      <c r="M441" s="9">
        <v>529.08199999999999</v>
      </c>
      <c r="N441" s="9">
        <v>123.07099203</v>
      </c>
      <c r="O441" s="9">
        <v>275.43640431</v>
      </c>
      <c r="P441" s="9">
        <v>140.64146299999999</v>
      </c>
      <c r="Q441" s="9">
        <v>52.554000000000002</v>
      </c>
      <c r="R441" s="9">
        <v>110.40524295</v>
      </c>
      <c r="S441" s="9">
        <v>2019.7</v>
      </c>
      <c r="T441" s="9">
        <v>451.98200000000003</v>
      </c>
      <c r="U441" s="9">
        <v>149.97995687</v>
      </c>
      <c r="V441" s="9">
        <v>79.658023240000006</v>
      </c>
      <c r="W441" s="9">
        <v>39.4217364</v>
      </c>
      <c r="X441" s="9">
        <v>9.1720000000000006</v>
      </c>
      <c r="Y441" s="9">
        <v>14.445242948000001</v>
      </c>
      <c r="Z441" s="9">
        <v>-455.15</v>
      </c>
      <c r="AA441" s="9">
        <v>77.099999999999994</v>
      </c>
      <c r="AB441" s="9">
        <v>-26.908964839999999</v>
      </c>
      <c r="AC441" s="9">
        <v>195.77838106999999</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14.45194082</v>
      </c>
      <c r="AV441" s="9">
        <v>583.91753997000001</v>
      </c>
      <c r="AW441" s="9">
        <v>439.35675455000001</v>
      </c>
      <c r="AX441" s="9">
        <v>492.13325841</v>
      </c>
      <c r="AY441" s="9">
        <v>34.422189000000003</v>
      </c>
      <c r="AZ441" s="9">
        <v>11.567379000000001</v>
      </c>
      <c r="BA441" s="9">
        <v>0</v>
      </c>
    </row>
    <row r="442" spans="2:53" x14ac:dyDescent="0.25">
      <c r="B442" s="2">
        <v>45175</v>
      </c>
      <c r="C442" s="2"/>
      <c r="D442" s="9">
        <v>1978.2804016</v>
      </c>
      <c r="E442" s="9">
        <v>3041.3517230000002</v>
      </c>
      <c r="F442" s="9">
        <v>235.8</v>
      </c>
      <c r="G442" s="9">
        <v>304.50462737999999</v>
      </c>
      <c r="H442" s="9">
        <v>208.90328324000001</v>
      </c>
      <c r="I442" s="9">
        <v>130.85681099999999</v>
      </c>
      <c r="J442" s="9">
        <v>27.80403428</v>
      </c>
      <c r="K442" s="9">
        <v>124.83123694</v>
      </c>
      <c r="L442" s="9">
        <v>1476.54</v>
      </c>
      <c r="M442" s="9">
        <v>126.8</v>
      </c>
      <c r="N442" s="9">
        <v>127.6940867</v>
      </c>
      <c r="O442" s="9">
        <v>195.29459505</v>
      </c>
      <c r="P442" s="9">
        <v>83.632999999999996</v>
      </c>
      <c r="Q442" s="9">
        <v>17.315000000000001</v>
      </c>
      <c r="R442" s="9">
        <v>124.11723694</v>
      </c>
      <c r="S442" s="9">
        <v>1564.811723</v>
      </c>
      <c r="T442" s="9">
        <v>109</v>
      </c>
      <c r="U442" s="9">
        <v>176.81054068</v>
      </c>
      <c r="V442" s="9">
        <v>13.608688190000001</v>
      </c>
      <c r="W442" s="9">
        <v>47.223810999999998</v>
      </c>
      <c r="X442" s="9">
        <v>10.48903428</v>
      </c>
      <c r="Y442" s="9">
        <v>0.71399999999999997</v>
      </c>
      <c r="Z442" s="9">
        <v>-88.271722999999994</v>
      </c>
      <c r="AA442" s="9">
        <v>17.8</v>
      </c>
      <c r="AB442" s="9">
        <v>-49.116453980000003</v>
      </c>
      <c r="AC442" s="9">
        <v>181.68590685999999</v>
      </c>
      <c r="AD442" s="9">
        <v>36.409188999999998</v>
      </c>
      <c r="AE442" s="9">
        <v>6.8259657200000001</v>
      </c>
      <c r="AF442" s="9">
        <v>123.40323694</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7.648373435000003</v>
      </c>
      <c r="AV442" s="9">
        <v>508.94654161</v>
      </c>
      <c r="AW442" s="9">
        <v>187.00469383999999</v>
      </c>
      <c r="AX442" s="9">
        <v>178.56369554</v>
      </c>
      <c r="AY442" s="9">
        <v>42.544911210000002</v>
      </c>
      <c r="AZ442" s="9">
        <v>15.236440635999999</v>
      </c>
      <c r="BA442" s="9">
        <v>42.755336569999997</v>
      </c>
    </row>
    <row r="443" spans="2:53" x14ac:dyDescent="0.25">
      <c r="B443" s="2">
        <v>45176</v>
      </c>
      <c r="C443" s="2"/>
      <c r="D443" s="9">
        <v>1458.2</v>
      </c>
      <c r="E443" s="9">
        <v>4349.8498097000002</v>
      </c>
      <c r="F443" s="9">
        <v>1200.78</v>
      </c>
      <c r="G443" s="9">
        <v>228.13169088000001</v>
      </c>
      <c r="H443" s="9">
        <v>232.07447102</v>
      </c>
      <c r="I443" s="9">
        <v>107.34099999999999</v>
      </c>
      <c r="J443" s="9">
        <v>62.919776405</v>
      </c>
      <c r="K443" s="9">
        <v>88.116318003999993</v>
      </c>
      <c r="L443" s="9">
        <v>2040.9798097</v>
      </c>
      <c r="M443" s="9">
        <v>582.09</v>
      </c>
      <c r="N443" s="9">
        <v>127.42607423</v>
      </c>
      <c r="O443" s="9">
        <v>212.83958134</v>
      </c>
      <c r="P443" s="9">
        <v>72.316999999999993</v>
      </c>
      <c r="Q443" s="9">
        <v>62.219935784999997</v>
      </c>
      <c r="R443" s="9">
        <v>70.050000003999997</v>
      </c>
      <c r="S443" s="9">
        <v>2308.87</v>
      </c>
      <c r="T443" s="9">
        <v>618.69000000000005</v>
      </c>
      <c r="U443" s="9">
        <v>100.70561665</v>
      </c>
      <c r="V443" s="9">
        <v>19.234889678999998</v>
      </c>
      <c r="W443" s="9">
        <v>35.024000000000001</v>
      </c>
      <c r="X443" s="9">
        <v>0.69984062000000002</v>
      </c>
      <c r="Y443" s="9">
        <v>18.066317999999999</v>
      </c>
      <c r="Z443" s="9">
        <v>-267.89019039999999</v>
      </c>
      <c r="AA443" s="9">
        <v>-36.6</v>
      </c>
      <c r="AB443" s="9">
        <v>26.720457573000001</v>
      </c>
      <c r="AC443" s="9">
        <v>193.60469165999999</v>
      </c>
      <c r="AD443" s="9">
        <v>37.292999999999999</v>
      </c>
      <c r="AE443" s="9">
        <v>61.520095165000001</v>
      </c>
      <c r="AF443" s="9">
        <v>51.983682004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45.206975421000003</v>
      </c>
      <c r="AV443" s="9">
        <v>881.49997076</v>
      </c>
      <c r="AW443" s="9">
        <v>521.64093396999999</v>
      </c>
      <c r="AX443" s="9">
        <v>393.92321920000001</v>
      </c>
      <c r="AY443" s="9">
        <v>65.289541420000006</v>
      </c>
      <c r="AZ443" s="9">
        <v>11.459366097</v>
      </c>
      <c r="BA443" s="9">
        <v>0.34324943000000002</v>
      </c>
    </row>
    <row r="444" spans="2:53" x14ac:dyDescent="0.25">
      <c r="B444" s="2">
        <v>45177</v>
      </c>
      <c r="C444" s="2"/>
      <c r="D444" s="9">
        <v>418.89</v>
      </c>
      <c r="E444" s="9">
        <v>2145.7998808000002</v>
      </c>
      <c r="F444" s="9">
        <v>117.52</v>
      </c>
      <c r="G444" s="9">
        <v>524.01493479999999</v>
      </c>
      <c r="H444" s="9">
        <v>243.83852895999999</v>
      </c>
      <c r="I444" s="9">
        <v>148.852</v>
      </c>
      <c r="J444" s="9">
        <v>55.550730788999999</v>
      </c>
      <c r="K444" s="9">
        <v>16</v>
      </c>
      <c r="L444" s="9">
        <v>1003.7</v>
      </c>
      <c r="M444" s="9">
        <v>34.32</v>
      </c>
      <c r="N444" s="9">
        <v>190.98425509</v>
      </c>
      <c r="O444" s="9">
        <v>201.39682153000001</v>
      </c>
      <c r="P444" s="9">
        <v>62.689</v>
      </c>
      <c r="Q444" s="9">
        <v>42.115359529000003</v>
      </c>
      <c r="R444" s="9">
        <v>10</v>
      </c>
      <c r="S444" s="9">
        <v>1142.0998807999999</v>
      </c>
      <c r="T444" s="9">
        <v>83.2</v>
      </c>
      <c r="U444" s="9">
        <v>333.03067971000002</v>
      </c>
      <c r="V444" s="9">
        <v>42.441707434000001</v>
      </c>
      <c r="W444" s="9">
        <v>86.162999999999997</v>
      </c>
      <c r="X444" s="9">
        <v>13.43537126</v>
      </c>
      <c r="Y444" s="9">
        <v>6</v>
      </c>
      <c r="Z444" s="9">
        <v>-138.39988080000001</v>
      </c>
      <c r="AA444" s="9">
        <v>-48.88</v>
      </c>
      <c r="AB444" s="9">
        <v>-142.04642459999999</v>
      </c>
      <c r="AC444" s="9">
        <v>158.9551141</v>
      </c>
      <c r="AD444" s="9">
        <v>-23.474</v>
      </c>
      <c r="AE444" s="9">
        <v>28.679988268999999</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83.197973250000004</v>
      </c>
      <c r="AV444" s="9">
        <v>237.11587556999999</v>
      </c>
      <c r="AW444" s="9">
        <v>474.15071074000002</v>
      </c>
      <c r="AX444" s="9">
        <v>99.845176672999997</v>
      </c>
      <c r="AY444" s="9">
        <v>161.89187408999999</v>
      </c>
      <c r="AZ444" s="9">
        <v>45.418584238000001</v>
      </c>
      <c r="BA444" s="9">
        <v>4.1559999999999997</v>
      </c>
    </row>
    <row r="445" spans="2:53" x14ac:dyDescent="0.25">
      <c r="B445" s="2">
        <v>45180</v>
      </c>
      <c r="C445" s="2"/>
      <c r="D445" s="9">
        <v>1237.7</v>
      </c>
      <c r="E445" s="9">
        <v>2743.3</v>
      </c>
      <c r="F445" s="9">
        <v>117.78</v>
      </c>
      <c r="G445" s="9">
        <v>194.59973794000001</v>
      </c>
      <c r="H445" s="9">
        <v>209.52028426999999</v>
      </c>
      <c r="I445" s="9">
        <v>85.085999999999999</v>
      </c>
      <c r="J445" s="9">
        <v>33.712699999999998</v>
      </c>
      <c r="K445" s="9">
        <v>41.673062250000001</v>
      </c>
      <c r="L445" s="9">
        <v>1395.9</v>
      </c>
      <c r="M445" s="9">
        <v>61.24</v>
      </c>
      <c r="N445" s="9">
        <v>72.491062634000002</v>
      </c>
      <c r="O445" s="9">
        <v>181.89093953</v>
      </c>
      <c r="P445" s="9">
        <v>50.77</v>
      </c>
      <c r="Q445" s="9">
        <v>9.2469999999999999</v>
      </c>
      <c r="R445" s="9">
        <v>37.023062250000002</v>
      </c>
      <c r="S445" s="9">
        <v>1347.4</v>
      </c>
      <c r="T445" s="9">
        <v>56.54</v>
      </c>
      <c r="U445" s="9">
        <v>122.10867531</v>
      </c>
      <c r="V445" s="9">
        <v>27.629344734</v>
      </c>
      <c r="W445" s="9">
        <v>34.316000000000003</v>
      </c>
      <c r="X445" s="9">
        <v>24.465699999999998</v>
      </c>
      <c r="Y445" s="9">
        <v>4.6500000000000004</v>
      </c>
      <c r="Z445" s="9">
        <v>48.5</v>
      </c>
      <c r="AA445" s="9">
        <v>4.7</v>
      </c>
      <c r="AB445" s="9">
        <v>-49.617612680000001</v>
      </c>
      <c r="AC445" s="9">
        <v>154.26159480000001</v>
      </c>
      <c r="AD445" s="9">
        <v>16.454000000000001</v>
      </c>
      <c r="AE445" s="9">
        <v>-15.2187</v>
      </c>
      <c r="AF445" s="9">
        <v>32.373062249999997</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2.268924255000002</v>
      </c>
      <c r="AV445" s="9">
        <v>325.15188459000001</v>
      </c>
      <c r="AW445" s="9">
        <v>134.85529602</v>
      </c>
      <c r="AX445" s="9">
        <v>79.811710102000006</v>
      </c>
      <c r="AY445" s="9">
        <v>59.748266022000003</v>
      </c>
      <c r="AZ445" s="9">
        <v>30.535703479999999</v>
      </c>
      <c r="BA445" s="9">
        <v>0</v>
      </c>
    </row>
    <row r="446" spans="2:53" x14ac:dyDescent="0.25">
      <c r="B446" s="2">
        <v>45181</v>
      </c>
      <c r="C446" s="2"/>
      <c r="D446" s="9">
        <v>1776.7</v>
      </c>
      <c r="E446" s="9">
        <v>3550.0196231</v>
      </c>
      <c r="F446" s="9">
        <v>373.2</v>
      </c>
      <c r="G446" s="9">
        <v>470.40426330000003</v>
      </c>
      <c r="H446" s="9">
        <v>399.19820824999999</v>
      </c>
      <c r="I446" s="9">
        <v>113.9134548</v>
      </c>
      <c r="J446" s="9">
        <v>147.35408422</v>
      </c>
      <c r="K446" s="9">
        <v>45.745169699999998</v>
      </c>
      <c r="L446" s="9">
        <v>1666.4704541999999</v>
      </c>
      <c r="M446" s="9">
        <v>100.2</v>
      </c>
      <c r="N446" s="9">
        <v>100.9406254</v>
      </c>
      <c r="O446" s="9">
        <v>352.57828203999998</v>
      </c>
      <c r="P446" s="9">
        <v>71.852000000000004</v>
      </c>
      <c r="Q446" s="9">
        <v>68.250699999999995</v>
      </c>
      <c r="R446" s="9">
        <v>32.745169699999998</v>
      </c>
      <c r="S446" s="9">
        <v>1883.5491689999999</v>
      </c>
      <c r="T446" s="9">
        <v>273</v>
      </c>
      <c r="U446" s="9">
        <v>369.46363789999998</v>
      </c>
      <c r="V446" s="9">
        <v>46.619926208000003</v>
      </c>
      <c r="W446" s="9">
        <v>42.0614548</v>
      </c>
      <c r="X446" s="9">
        <v>79.103384219999995</v>
      </c>
      <c r="Y446" s="9">
        <v>13</v>
      </c>
      <c r="Z446" s="9">
        <v>-217.0787148</v>
      </c>
      <c r="AA446" s="9">
        <v>-172.8</v>
      </c>
      <c r="AB446" s="9">
        <v>-268.52301249999999</v>
      </c>
      <c r="AC446" s="9">
        <v>305.95835583000002</v>
      </c>
      <c r="AD446" s="9">
        <v>29.7905452</v>
      </c>
      <c r="AE446" s="9">
        <v>-10.85268422</v>
      </c>
      <c r="AF446" s="9">
        <v>19.745169700000002</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465998</v>
      </c>
      <c r="AV446" s="9">
        <v>471.52302424999999</v>
      </c>
      <c r="AW446" s="9">
        <v>318.17531259999998</v>
      </c>
      <c r="AX446" s="9">
        <v>455.03052034000001</v>
      </c>
      <c r="AY446" s="9">
        <v>140.23352101</v>
      </c>
      <c r="AZ446" s="9">
        <v>37.313957807999998</v>
      </c>
      <c r="BA446" s="9">
        <v>5.0728462610999996</v>
      </c>
    </row>
    <row r="447" spans="2:53" x14ac:dyDescent="0.25">
      <c r="B447" s="2">
        <v>45182</v>
      </c>
      <c r="C447" s="2"/>
      <c r="D447" s="9">
        <v>1517.2529999999999</v>
      </c>
      <c r="E447" s="9">
        <v>3773.2071547999999</v>
      </c>
      <c r="F447" s="9">
        <v>539.75699999999995</v>
      </c>
      <c r="G447" s="9">
        <v>276.28610694999998</v>
      </c>
      <c r="H447" s="9">
        <v>408.10743846999998</v>
      </c>
      <c r="I447" s="9">
        <v>86.727410501999998</v>
      </c>
      <c r="J447" s="9">
        <v>54.836468629999999</v>
      </c>
      <c r="K447" s="9">
        <v>160.45041216999999</v>
      </c>
      <c r="L447" s="9">
        <v>2031.64201</v>
      </c>
      <c r="M447" s="9">
        <v>356.18700000000001</v>
      </c>
      <c r="N447" s="9">
        <v>58.664034393999998</v>
      </c>
      <c r="O447" s="9">
        <v>358.86197500999998</v>
      </c>
      <c r="P447" s="9">
        <v>37.856999999999999</v>
      </c>
      <c r="Q447" s="9">
        <v>22.329000000000001</v>
      </c>
      <c r="R447" s="9">
        <v>114.34041255</v>
      </c>
      <c r="S447" s="9">
        <v>1741.5651448000001</v>
      </c>
      <c r="T447" s="9">
        <v>183.57</v>
      </c>
      <c r="U447" s="9">
        <v>217.62207255999999</v>
      </c>
      <c r="V447" s="9">
        <v>49.245463465</v>
      </c>
      <c r="W447" s="9">
        <v>48.870410501999999</v>
      </c>
      <c r="X447" s="9">
        <v>32.507468629999998</v>
      </c>
      <c r="Y447" s="9">
        <v>46.109999623999997</v>
      </c>
      <c r="Z447" s="9">
        <v>290.07686524000002</v>
      </c>
      <c r="AA447" s="9">
        <v>172.61699999999999</v>
      </c>
      <c r="AB447" s="9">
        <v>-158.9580382</v>
      </c>
      <c r="AC447" s="9">
        <v>309.61651154999998</v>
      </c>
      <c r="AD447" s="9">
        <v>-11.013410500000001</v>
      </c>
      <c r="AE447" s="9">
        <v>-10.178468629999999</v>
      </c>
      <c r="AF447" s="9">
        <v>68.230412924000007</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74165873999996</v>
      </c>
      <c r="AV447" s="9">
        <v>824.08816963000004</v>
      </c>
      <c r="AW447" s="9">
        <v>452.79259586000001</v>
      </c>
      <c r="AX447" s="9">
        <v>83.800434472000006</v>
      </c>
      <c r="AY447" s="9">
        <v>42.090575432999998</v>
      </c>
      <c r="AZ447" s="9">
        <v>23.718895463999999</v>
      </c>
      <c r="BA447" s="9">
        <v>0</v>
      </c>
    </row>
    <row r="448" spans="2:53" x14ac:dyDescent="0.25">
      <c r="B448" s="2">
        <v>45183</v>
      </c>
      <c r="C448" s="2"/>
      <c r="D448" s="9">
        <v>1567.35</v>
      </c>
      <c r="E448" s="9">
        <v>3024.428531</v>
      </c>
      <c r="F448" s="9">
        <v>647.5</v>
      </c>
      <c r="G448" s="9">
        <v>787.61349384000005</v>
      </c>
      <c r="H448" s="9">
        <v>404.40072212000001</v>
      </c>
      <c r="I448" s="9">
        <v>86.112152820000006</v>
      </c>
      <c r="J448" s="9">
        <v>6.2615682799999997</v>
      </c>
      <c r="K448" s="9">
        <v>99.92</v>
      </c>
      <c r="L448" s="9">
        <v>1499.5785310000001</v>
      </c>
      <c r="M448" s="9">
        <v>388.4</v>
      </c>
      <c r="N448" s="9">
        <v>344.84378597</v>
      </c>
      <c r="O448" s="9">
        <v>336.58892315000003</v>
      </c>
      <c r="P448" s="9">
        <v>41.719285999999997</v>
      </c>
      <c r="Q448" s="9">
        <v>3.5910000000000002</v>
      </c>
      <c r="R448" s="9">
        <v>62.92</v>
      </c>
      <c r="S448" s="9">
        <v>1524.85</v>
      </c>
      <c r="T448" s="9">
        <v>259.10000000000002</v>
      </c>
      <c r="U448" s="9">
        <v>442.76970785999998</v>
      </c>
      <c r="V448" s="9">
        <v>67.811798969999998</v>
      </c>
      <c r="W448" s="9">
        <v>44.392866820000002</v>
      </c>
      <c r="X448" s="9">
        <v>2.6705682799999999</v>
      </c>
      <c r="Y448" s="9">
        <v>37</v>
      </c>
      <c r="Z448" s="9">
        <v>-25.271469</v>
      </c>
      <c r="AA448" s="9">
        <v>129.30000000000001</v>
      </c>
      <c r="AB448" s="9">
        <v>-97.925921889999998</v>
      </c>
      <c r="AC448" s="9">
        <v>268.77712417999999</v>
      </c>
      <c r="AD448" s="9">
        <v>-2.6735808200000002</v>
      </c>
      <c r="AE448" s="9">
        <v>0.92043171999999995</v>
      </c>
      <c r="AF448" s="9">
        <v>25.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108.07961757</v>
      </c>
      <c r="AV448" s="9">
        <v>571.71181487000001</v>
      </c>
      <c r="AW448" s="9">
        <v>884.61794946999999</v>
      </c>
      <c r="AX448" s="9">
        <v>204.90354961</v>
      </c>
      <c r="AY448" s="9">
        <v>90.012496290000001</v>
      </c>
      <c r="AZ448" s="9">
        <v>44.184919000000001</v>
      </c>
      <c r="BA448" s="9">
        <v>128.29759025000001</v>
      </c>
    </row>
    <row r="449" spans="2:53" x14ac:dyDescent="0.25">
      <c r="B449" s="2">
        <v>45184</v>
      </c>
      <c r="C449" s="2"/>
      <c r="D449" s="9">
        <v>1061</v>
      </c>
      <c r="E449" s="9">
        <v>2030.05</v>
      </c>
      <c r="F449" s="9">
        <v>756.9</v>
      </c>
      <c r="G449" s="9">
        <v>543.34782073999997</v>
      </c>
      <c r="H449" s="9">
        <v>247.81797225</v>
      </c>
      <c r="I449" s="9">
        <v>36.332616999999999</v>
      </c>
      <c r="J449" s="9">
        <v>56.2333</v>
      </c>
      <c r="K449" s="9">
        <v>20.864999999999998</v>
      </c>
      <c r="L449" s="9">
        <v>1136.5999999999999</v>
      </c>
      <c r="M449" s="9">
        <v>376.7</v>
      </c>
      <c r="N449" s="9">
        <v>167.49646014000001</v>
      </c>
      <c r="O449" s="9">
        <v>197.83782694999999</v>
      </c>
      <c r="P449" s="9">
        <v>12.07</v>
      </c>
      <c r="Q449" s="9">
        <v>46.627299999999998</v>
      </c>
      <c r="R449" s="9">
        <v>13.272500000000001</v>
      </c>
      <c r="S449" s="9">
        <v>893.45</v>
      </c>
      <c r="T449" s="9">
        <v>380.2</v>
      </c>
      <c r="U449" s="9">
        <v>375.85136060000002</v>
      </c>
      <c r="V449" s="9">
        <v>49.980145299</v>
      </c>
      <c r="W449" s="9">
        <v>24.262616999999999</v>
      </c>
      <c r="X449" s="9">
        <v>9.6059999999999999</v>
      </c>
      <c r="Y449" s="9">
        <v>7.5925000000000002</v>
      </c>
      <c r="Z449" s="9">
        <v>243.15</v>
      </c>
      <c r="AA449" s="9">
        <v>-3.5</v>
      </c>
      <c r="AB449" s="9">
        <v>-208.35490050000001</v>
      </c>
      <c r="AC449" s="9">
        <v>147.85768164999999</v>
      </c>
      <c r="AD449" s="9">
        <v>-12.192617</v>
      </c>
      <c r="AE449" s="9">
        <v>37.021299999999997</v>
      </c>
      <c r="AF449" s="9">
        <v>5.6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65925096999999</v>
      </c>
      <c r="AV449" s="9">
        <v>545.03030059000002</v>
      </c>
      <c r="AW449" s="9">
        <v>831.29398461999995</v>
      </c>
      <c r="AX449" s="9">
        <v>12.194294817999999</v>
      </c>
      <c r="AY449" s="9">
        <v>10.915042842</v>
      </c>
      <c r="AZ449" s="9">
        <v>117.81133616</v>
      </c>
      <c r="BA449" s="9">
        <v>6.5925000000000002</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412.58199208000002</v>
      </c>
      <c r="H452" s="9">
        <v>350.57433632999999</v>
      </c>
      <c r="I452" s="9">
        <v>111.21599999999999</v>
      </c>
      <c r="J452" s="9">
        <v>50.586149829999997</v>
      </c>
      <c r="K452" s="9">
        <v>45.2554406</v>
      </c>
      <c r="L452" s="9">
        <v>717.30800214999999</v>
      </c>
      <c r="M452" s="9">
        <v>309.39999999999998</v>
      </c>
      <c r="N452" s="9">
        <v>29.551674604999999</v>
      </c>
      <c r="O452" s="9">
        <v>275.02745217</v>
      </c>
      <c r="P452" s="9">
        <v>65.975999999999999</v>
      </c>
      <c r="Q452" s="9">
        <v>9.9326000000000008</v>
      </c>
      <c r="R452" s="9">
        <v>28.585135449999999</v>
      </c>
      <c r="S452" s="9">
        <v>614.13</v>
      </c>
      <c r="T452" s="9">
        <v>173.2</v>
      </c>
      <c r="U452" s="9">
        <v>383.03031747</v>
      </c>
      <c r="V452" s="9">
        <v>75.546884156999994</v>
      </c>
      <c r="W452" s="9">
        <v>45.24</v>
      </c>
      <c r="X452" s="9">
        <v>40.653549830000003</v>
      </c>
      <c r="Y452" s="9">
        <v>16.670305150000001</v>
      </c>
      <c r="Z452" s="9">
        <v>103.17800215</v>
      </c>
      <c r="AA452" s="9">
        <v>136.19999999999999</v>
      </c>
      <c r="AB452" s="9">
        <v>-353.47864290000001</v>
      </c>
      <c r="AC452" s="9">
        <v>199.48056801000001</v>
      </c>
      <c r="AD452" s="9">
        <v>20.736000000000001</v>
      </c>
      <c r="AE452" s="9">
        <v>-30.720949829999999</v>
      </c>
      <c r="AF452" s="9">
        <v>11.9148303</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7.81217884</v>
      </c>
      <c r="AW452" s="9">
        <v>172.82605577000001</v>
      </c>
      <c r="AX452" s="9">
        <v>246.67070565</v>
      </c>
      <c r="AY452" s="9">
        <v>14.178098690000001</v>
      </c>
      <c r="AZ452" s="9">
        <v>3.0518993606999998</v>
      </c>
      <c r="BA452" s="9">
        <v>22.97513545</v>
      </c>
    </row>
    <row r="453" spans="2:53" x14ac:dyDescent="0.25">
      <c r="B453" s="2">
        <v>45190</v>
      </c>
      <c r="C453" s="2"/>
      <c r="D453" s="9">
        <v>743.2</v>
      </c>
      <c r="E453" s="9">
        <v>2833.2700989</v>
      </c>
      <c r="F453" s="9">
        <v>1219.2402500000001</v>
      </c>
      <c r="G453" s="9">
        <v>304.50012247000001</v>
      </c>
      <c r="H453" s="9">
        <v>278.40682855</v>
      </c>
      <c r="I453" s="9">
        <v>76.447646309999996</v>
      </c>
      <c r="J453" s="9">
        <v>49.469844780000003</v>
      </c>
      <c r="K453" s="9">
        <v>133.73500000000001</v>
      </c>
      <c r="L453" s="9">
        <v>1288.9069999999999</v>
      </c>
      <c r="M453" s="9">
        <v>724.68825000000004</v>
      </c>
      <c r="N453" s="9">
        <v>103.38937377000001</v>
      </c>
      <c r="O453" s="9">
        <v>244.76375071999999</v>
      </c>
      <c r="P453" s="9">
        <v>16.22</v>
      </c>
      <c r="Q453" s="9">
        <v>41.6387</v>
      </c>
      <c r="R453" s="9">
        <v>110.735</v>
      </c>
      <c r="S453" s="9">
        <v>1544.3630989000001</v>
      </c>
      <c r="T453" s="9">
        <v>494.55200000000002</v>
      </c>
      <c r="U453" s="9">
        <v>201.11074869999999</v>
      </c>
      <c r="V453" s="9">
        <v>33.643077832000003</v>
      </c>
      <c r="W453" s="9">
        <v>60.227646309999997</v>
      </c>
      <c r="X453" s="9">
        <v>7.8311447799999998</v>
      </c>
      <c r="Y453" s="9">
        <v>23</v>
      </c>
      <c r="Z453" s="9">
        <v>-255.4560989</v>
      </c>
      <c r="AA453" s="9">
        <v>230.13624999999999</v>
      </c>
      <c r="AB453" s="9">
        <v>-97.721374920000002</v>
      </c>
      <c r="AC453" s="9">
        <v>211.12067289000001</v>
      </c>
      <c r="AD453" s="9">
        <v>-44.007646309999998</v>
      </c>
      <c r="AE453" s="9">
        <v>33.807555219999998</v>
      </c>
      <c r="AF453" s="9">
        <v>87.734999999999999</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8.84331915999996</v>
      </c>
      <c r="AW453" s="9">
        <v>669.33611842000005</v>
      </c>
      <c r="AX453" s="9">
        <v>137.37034385999999</v>
      </c>
      <c r="AY453" s="9">
        <v>112.17772184</v>
      </c>
      <c r="AZ453" s="9">
        <v>47.187296400000001</v>
      </c>
      <c r="BA453" s="9">
        <v>3.2</v>
      </c>
    </row>
    <row r="454" spans="2:53" x14ac:dyDescent="0.25">
      <c r="B454" s="2">
        <v>45191</v>
      </c>
      <c r="C454" s="2"/>
      <c r="D454" s="9">
        <v>1041.0349834000001</v>
      </c>
      <c r="E454" s="9">
        <v>2289.3837279999998</v>
      </c>
      <c r="F454" s="9">
        <v>218.5</v>
      </c>
      <c r="G454" s="9">
        <v>379.96754643000003</v>
      </c>
      <c r="H454" s="9">
        <v>288.88377086000003</v>
      </c>
      <c r="I454" s="9">
        <v>49.23</v>
      </c>
      <c r="J454" s="9">
        <v>131.17308216000001</v>
      </c>
      <c r="K454" s="9">
        <v>28.361000000000001</v>
      </c>
      <c r="L454" s="9">
        <v>1295.1500000000001</v>
      </c>
      <c r="M454" s="9">
        <v>93</v>
      </c>
      <c r="N454" s="9">
        <v>54.074845445999998</v>
      </c>
      <c r="O454" s="9">
        <v>248.29006059</v>
      </c>
      <c r="P454" s="9">
        <v>31.4</v>
      </c>
      <c r="Q454" s="9">
        <v>64.073265161999998</v>
      </c>
      <c r="R454" s="9">
        <v>18.361000000000001</v>
      </c>
      <c r="S454" s="9">
        <v>994.23372798000003</v>
      </c>
      <c r="T454" s="9">
        <v>125.5</v>
      </c>
      <c r="U454" s="9">
        <v>325.89270097999997</v>
      </c>
      <c r="V454" s="9">
        <v>40.593710272000003</v>
      </c>
      <c r="W454" s="9">
        <v>17.829999999999998</v>
      </c>
      <c r="X454" s="9">
        <v>67.099817000000002</v>
      </c>
      <c r="Y454" s="9">
        <v>10</v>
      </c>
      <c r="Z454" s="9">
        <v>300.91627202000001</v>
      </c>
      <c r="AA454" s="9">
        <v>-32.5</v>
      </c>
      <c r="AB454" s="9">
        <v>-271.81785550000001</v>
      </c>
      <c r="AC454" s="9">
        <v>207.69635031999999</v>
      </c>
      <c r="AD454" s="9">
        <v>13.57</v>
      </c>
      <c r="AE454" s="9">
        <v>-3.026551838</v>
      </c>
      <c r="AF454" s="9">
        <v>8.3610000000000007</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5.3276505061000003</v>
      </c>
      <c r="AU454" s="9">
        <v>94.299775812999997</v>
      </c>
      <c r="AV454" s="9">
        <v>572.99489415999994</v>
      </c>
      <c r="AW454" s="9">
        <v>320.15179233999999</v>
      </c>
      <c r="AX454" s="9">
        <v>38.546003313</v>
      </c>
      <c r="AY454" s="9">
        <v>57.561933824999997</v>
      </c>
      <c r="AZ454" s="9">
        <v>7</v>
      </c>
      <c r="BA454" s="9">
        <v>5.5609999999999999</v>
      </c>
    </row>
    <row r="455" spans="2:53" x14ac:dyDescent="0.25">
      <c r="B455" s="2">
        <v>45194</v>
      </c>
      <c r="C455" s="2"/>
      <c r="D455" s="9">
        <v>1922.5</v>
      </c>
      <c r="E455" s="9">
        <v>3492.4027102999999</v>
      </c>
      <c r="F455" s="9">
        <v>318.33999999999997</v>
      </c>
      <c r="G455" s="9">
        <v>428.02978617999997</v>
      </c>
      <c r="H455" s="9">
        <v>210.05960053999999</v>
      </c>
      <c r="I455" s="9">
        <v>213.89411459999999</v>
      </c>
      <c r="J455" s="9">
        <v>54.489387690000001</v>
      </c>
      <c r="K455" s="9">
        <v>111.27248743</v>
      </c>
      <c r="L455" s="9">
        <v>1771.8054506999999</v>
      </c>
      <c r="M455" s="9">
        <v>199.27</v>
      </c>
      <c r="N455" s="9">
        <v>321.56194031000001</v>
      </c>
      <c r="O455" s="9">
        <v>152.58571037999999</v>
      </c>
      <c r="P455" s="9">
        <v>113.43811460000001</v>
      </c>
      <c r="Q455" s="9">
        <v>12.6166</v>
      </c>
      <c r="R455" s="9">
        <v>84.150000003000002</v>
      </c>
      <c r="S455" s="9">
        <v>1720.5972595999999</v>
      </c>
      <c r="T455" s="9">
        <v>119.07</v>
      </c>
      <c r="U455" s="9">
        <v>106.46784586</v>
      </c>
      <c r="V455" s="9">
        <v>57.473890160000003</v>
      </c>
      <c r="W455" s="9">
        <v>100.456</v>
      </c>
      <c r="X455" s="9">
        <v>41.872787690000003</v>
      </c>
      <c r="Y455" s="9">
        <v>27.12248743</v>
      </c>
      <c r="Z455" s="9">
        <v>51.208191030000002</v>
      </c>
      <c r="AA455" s="9">
        <v>80.2</v>
      </c>
      <c r="AB455" s="9">
        <v>215.09409445</v>
      </c>
      <c r="AC455" s="9">
        <v>95.111820221000002</v>
      </c>
      <c r="AD455" s="9">
        <v>12.982114599999999</v>
      </c>
      <c r="AE455" s="9">
        <v>-29.256187690000001</v>
      </c>
      <c r="AF455" s="9">
        <v>57.027512573000003</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46504253000001</v>
      </c>
      <c r="AV455" s="9">
        <v>330.65138746999997</v>
      </c>
      <c r="AW455" s="9">
        <v>580.38340578999998</v>
      </c>
      <c r="AX455" s="9">
        <v>108.72369848</v>
      </c>
      <c r="AY455" s="9">
        <v>108.90242757</v>
      </c>
      <c r="AZ455" s="9">
        <v>29.9367628</v>
      </c>
      <c r="BA455" s="9">
        <v>2.26518E-2</v>
      </c>
    </row>
    <row r="456" spans="2:53" x14ac:dyDescent="0.25">
      <c r="B456" s="2">
        <v>45195</v>
      </c>
      <c r="C456" s="2"/>
      <c r="D456" s="9">
        <v>2247.4454123</v>
      </c>
      <c r="E456" s="9">
        <v>3476.37</v>
      </c>
      <c r="F456" s="9">
        <v>341.66649999999998</v>
      </c>
      <c r="G456" s="9">
        <v>396.94505824999999</v>
      </c>
      <c r="H456" s="9">
        <v>300.06421148999999</v>
      </c>
      <c r="I456" s="9">
        <v>209.52359200000001</v>
      </c>
      <c r="J456" s="9">
        <v>57.531999999999996</v>
      </c>
      <c r="K456" s="9">
        <v>212.53997989000001</v>
      </c>
      <c r="L456" s="9">
        <v>1808.17</v>
      </c>
      <c r="M456" s="9">
        <v>317.66649999999998</v>
      </c>
      <c r="N456" s="9">
        <v>101.53282587</v>
      </c>
      <c r="O456" s="9">
        <v>214.54841231</v>
      </c>
      <c r="P456" s="9">
        <v>115.50629600000001</v>
      </c>
      <c r="Q456" s="9">
        <v>29.062000000000001</v>
      </c>
      <c r="R456" s="9">
        <v>129.27148094</v>
      </c>
      <c r="S456" s="9">
        <v>1668.2</v>
      </c>
      <c r="T456" s="9">
        <v>24</v>
      </c>
      <c r="U456" s="9">
        <v>295.41223237999998</v>
      </c>
      <c r="V456" s="9">
        <v>85.515799180000002</v>
      </c>
      <c r="W456" s="9">
        <v>94.017296000000002</v>
      </c>
      <c r="X456" s="9">
        <v>28.47</v>
      </c>
      <c r="Y456" s="9">
        <v>83.268498942999997</v>
      </c>
      <c r="Z456" s="9">
        <v>139.97</v>
      </c>
      <c r="AA456" s="9">
        <v>293.66649999999998</v>
      </c>
      <c r="AB456" s="9">
        <v>-193.87940649999999</v>
      </c>
      <c r="AC456" s="9">
        <v>129.03261312999999</v>
      </c>
      <c r="AD456" s="9">
        <v>21.489000000000001</v>
      </c>
      <c r="AE456" s="9">
        <v>0.59199999999999997</v>
      </c>
      <c r="AF456" s="9">
        <v>46.002982000000003</v>
      </c>
      <c r="AG456" s="9">
        <v>471.5</v>
      </c>
      <c r="AH456" s="9">
        <v>908.43</v>
      </c>
      <c r="AI456" s="9">
        <v>393</v>
      </c>
      <c r="AJ456" s="9">
        <v>273.43</v>
      </c>
      <c r="AK456" s="9">
        <v>25</v>
      </c>
      <c r="AL456" s="9">
        <v>25</v>
      </c>
      <c r="AM456" s="9">
        <v>151.08541226</v>
      </c>
      <c r="AN456" s="9">
        <v>546</v>
      </c>
      <c r="AO456" s="9">
        <v>1329.17</v>
      </c>
      <c r="AP456" s="9">
        <v>994</v>
      </c>
      <c r="AQ456" s="9">
        <v>13</v>
      </c>
      <c r="AR456" s="9">
        <v>50</v>
      </c>
      <c r="AS456" s="9">
        <v>90</v>
      </c>
      <c r="AT456" s="9">
        <v>454.2</v>
      </c>
      <c r="AU456" s="9">
        <v>153.21353859999999</v>
      </c>
      <c r="AV456" s="9">
        <v>524.76490899999999</v>
      </c>
      <c r="AW456" s="9">
        <v>467.45068153</v>
      </c>
      <c r="AX456" s="9">
        <v>266.72538369</v>
      </c>
      <c r="AY456" s="9">
        <v>51.447228103999997</v>
      </c>
      <c r="AZ456" s="9">
        <v>49.669600699999997</v>
      </c>
      <c r="BA456" s="9">
        <v>5</v>
      </c>
    </row>
    <row r="457" spans="2:53" x14ac:dyDescent="0.25">
      <c r="B457" s="2">
        <v>45196</v>
      </c>
      <c r="C457" s="2"/>
      <c r="D457" s="9">
        <v>2166.6</v>
      </c>
      <c r="E457" s="9">
        <v>2593.4020773000002</v>
      </c>
      <c r="F457" s="9">
        <v>1175.6410000000001</v>
      </c>
      <c r="G457" s="9">
        <v>424.88175054999999</v>
      </c>
      <c r="H457" s="9">
        <v>220.08955297</v>
      </c>
      <c r="I457" s="9">
        <v>129.03899999999999</v>
      </c>
      <c r="J457" s="9">
        <v>188.55206817999999</v>
      </c>
      <c r="K457" s="9">
        <v>99.080505000000002</v>
      </c>
      <c r="L457" s="9">
        <v>1112.5</v>
      </c>
      <c r="M457" s="9">
        <v>794.28099999999995</v>
      </c>
      <c r="N457" s="9">
        <v>110.47960423000001</v>
      </c>
      <c r="O457" s="9">
        <v>174.9516769</v>
      </c>
      <c r="P457" s="9">
        <v>83.953000000000003</v>
      </c>
      <c r="Q457" s="9">
        <v>128.44200000000001</v>
      </c>
      <c r="R457" s="9">
        <v>60.290505000000003</v>
      </c>
      <c r="S457" s="9">
        <v>1480.9020773</v>
      </c>
      <c r="T457" s="9">
        <v>381.36</v>
      </c>
      <c r="U457" s="9">
        <v>314.40214631999999</v>
      </c>
      <c r="V457" s="9">
        <v>45.137876071999997</v>
      </c>
      <c r="W457" s="9">
        <v>45.085999999999999</v>
      </c>
      <c r="X457" s="9">
        <v>60.110068179999999</v>
      </c>
      <c r="Y457" s="9">
        <v>38.79</v>
      </c>
      <c r="Z457" s="9">
        <v>-368.40207729999997</v>
      </c>
      <c r="AA457" s="9">
        <v>412.92099999999999</v>
      </c>
      <c r="AB457" s="9">
        <v>-203.92254209999999</v>
      </c>
      <c r="AC457" s="9">
        <v>129.81380082999999</v>
      </c>
      <c r="AD457" s="9">
        <v>38.866999999999997</v>
      </c>
      <c r="AE457" s="9">
        <v>68.331931819999994</v>
      </c>
      <c r="AF457" s="9">
        <v>21.500505</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5.03408637999999</v>
      </c>
      <c r="AV457" s="9">
        <v>657.22852297999998</v>
      </c>
      <c r="AW457" s="9">
        <v>991.38701154</v>
      </c>
      <c r="AX457" s="9">
        <v>139.00920897</v>
      </c>
      <c r="AY457" s="9">
        <v>184.50619463999999</v>
      </c>
      <c r="AZ457" s="9">
        <v>17.347852194000001</v>
      </c>
      <c r="BA457" s="9">
        <v>2.7709999999999999</v>
      </c>
    </row>
    <row r="458" spans="2:53" x14ac:dyDescent="0.25">
      <c r="B458" s="2">
        <v>45197</v>
      </c>
      <c r="C458" s="2"/>
      <c r="D458" s="9">
        <v>2570</v>
      </c>
      <c r="E458" s="9">
        <v>3254.1206350000002</v>
      </c>
      <c r="F458" s="9">
        <v>579.79999999999995</v>
      </c>
      <c r="G458" s="9">
        <v>582.37302735000003</v>
      </c>
      <c r="H458" s="9">
        <v>373.50376506999999</v>
      </c>
      <c r="I458" s="9">
        <v>123.93296485</v>
      </c>
      <c r="J458" s="9">
        <v>25.827000000000002</v>
      </c>
      <c r="K458" s="9">
        <v>85.552197956000001</v>
      </c>
      <c r="L458" s="9">
        <v>1655.2684566999999</v>
      </c>
      <c r="M458" s="9">
        <v>273.89999999999998</v>
      </c>
      <c r="N458" s="9">
        <v>125.51591952</v>
      </c>
      <c r="O458" s="9">
        <v>258.13837276999999</v>
      </c>
      <c r="P458" s="9">
        <v>72.370999999999995</v>
      </c>
      <c r="Q458" s="9">
        <v>22.571000000000002</v>
      </c>
      <c r="R458" s="9">
        <v>65.116317956000003</v>
      </c>
      <c r="S458" s="9">
        <v>1598.8521783000001</v>
      </c>
      <c r="T458" s="9">
        <v>305.89999999999998</v>
      </c>
      <c r="U458" s="9">
        <v>456.85710783000002</v>
      </c>
      <c r="V458" s="9">
        <v>115.3653923</v>
      </c>
      <c r="W458" s="9">
        <v>51.561964846999999</v>
      </c>
      <c r="X458" s="9">
        <v>3.2559999999999998</v>
      </c>
      <c r="Y458" s="9">
        <v>20.435880000000001</v>
      </c>
      <c r="Z458" s="9">
        <v>56.416278357000003</v>
      </c>
      <c r="AA458" s="9">
        <v>-32</v>
      </c>
      <c r="AB458" s="9">
        <v>-331.3411883</v>
      </c>
      <c r="AC458" s="9">
        <v>142.77298046999999</v>
      </c>
      <c r="AD458" s="9">
        <v>20.809035153</v>
      </c>
      <c r="AE458" s="9">
        <v>19.315000000000001</v>
      </c>
      <c r="AF458" s="9">
        <v>44.680437955999999</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49087245999999</v>
      </c>
      <c r="AV458" s="9">
        <v>900.96234392999997</v>
      </c>
      <c r="AW458" s="9">
        <v>482.97682077000002</v>
      </c>
      <c r="AX458" s="9">
        <v>102.87684120999999</v>
      </c>
      <c r="AY458" s="9">
        <v>69.912076854000006</v>
      </c>
      <c r="AZ458" s="9">
        <v>3.77</v>
      </c>
      <c r="BA458" s="9">
        <v>8</v>
      </c>
    </row>
    <row r="459" spans="2:53" x14ac:dyDescent="0.25">
      <c r="B459" s="2">
        <v>45198</v>
      </c>
      <c r="C459" s="2"/>
      <c r="D459" s="9">
        <v>1691.847268</v>
      </c>
      <c r="E459" s="9">
        <v>3818.1201995000001</v>
      </c>
      <c r="F459" s="9">
        <v>256.887</v>
      </c>
      <c r="G459" s="9">
        <v>770.45781714999998</v>
      </c>
      <c r="H459" s="9">
        <v>362.14028540999999</v>
      </c>
      <c r="I459" s="9">
        <v>93.677823630000006</v>
      </c>
      <c r="J459" s="9">
        <v>72.519396970000003</v>
      </c>
      <c r="K459" s="9">
        <v>96.113927582000002</v>
      </c>
      <c r="L459" s="9">
        <v>2053.35</v>
      </c>
      <c r="M459" s="9">
        <v>117.28700000000001</v>
      </c>
      <c r="N459" s="9">
        <v>172.72276753</v>
      </c>
      <c r="O459" s="9">
        <v>256.99860661000002</v>
      </c>
      <c r="P459" s="9">
        <v>8.1349999999999998</v>
      </c>
      <c r="Q459" s="9">
        <v>47.862000000000002</v>
      </c>
      <c r="R459" s="9">
        <v>82.544220362000004</v>
      </c>
      <c r="S459" s="9">
        <v>1764.7701995</v>
      </c>
      <c r="T459" s="9">
        <v>139.6</v>
      </c>
      <c r="U459" s="9">
        <v>597.73504961000003</v>
      </c>
      <c r="V459" s="9">
        <v>105.14167879999999</v>
      </c>
      <c r="W459" s="9">
        <v>85.542823630000001</v>
      </c>
      <c r="X459" s="9">
        <v>24.657396970000001</v>
      </c>
      <c r="Y459" s="9">
        <v>13.569707219</v>
      </c>
      <c r="Z459" s="9">
        <v>288.57980044999999</v>
      </c>
      <c r="AA459" s="9">
        <v>-22.312999999999999</v>
      </c>
      <c r="AB459" s="9">
        <v>-425.01228209999999</v>
      </c>
      <c r="AC459" s="9">
        <v>151.85692781</v>
      </c>
      <c r="AD459" s="9">
        <v>-77.407823629999996</v>
      </c>
      <c r="AE459" s="9">
        <v>23.204603030000001</v>
      </c>
      <c r="AF459" s="9">
        <v>68.974513142999996</v>
      </c>
      <c r="AG459" s="9">
        <v>259.60000000000002</v>
      </c>
      <c r="AH459" s="9">
        <v>333.72926804999997</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214.65441078000001</v>
      </c>
      <c r="AV459" s="9">
        <v>496.20783022000001</v>
      </c>
      <c r="AW459" s="9">
        <v>695.02765449000003</v>
      </c>
      <c r="AX459" s="9">
        <v>199.91587963000001</v>
      </c>
      <c r="AY459" s="9">
        <v>22.356547844000001</v>
      </c>
      <c r="AZ459" s="9">
        <v>6.2110000000000003</v>
      </c>
      <c r="BA459" s="9">
        <v>17.422927779999998</v>
      </c>
    </row>
    <row r="460" spans="2:53" x14ac:dyDescent="0.25">
      <c r="B460" s="2">
        <v>45201</v>
      </c>
      <c r="C460" s="2"/>
      <c r="D460" s="9">
        <v>2187.5</v>
      </c>
      <c r="E460" s="9">
        <v>2615.134626</v>
      </c>
      <c r="F460" s="9">
        <v>713.85</v>
      </c>
      <c r="G460" s="9">
        <v>302.56110200000001</v>
      </c>
      <c r="H460" s="9">
        <v>286.08495373</v>
      </c>
      <c r="I460" s="9">
        <v>67.515000000000001</v>
      </c>
      <c r="J460" s="9">
        <v>30.397859400000002</v>
      </c>
      <c r="K460" s="9">
        <v>67.996900457999999</v>
      </c>
      <c r="L460" s="9">
        <v>1262.4673130000001</v>
      </c>
      <c r="M460" s="9">
        <v>300.04000000000002</v>
      </c>
      <c r="N460" s="9">
        <v>87.036177285999997</v>
      </c>
      <c r="O460" s="9">
        <v>180.68697108999999</v>
      </c>
      <c r="P460" s="9">
        <v>49.076999999999998</v>
      </c>
      <c r="Q460" s="9">
        <v>16.797999999999998</v>
      </c>
      <c r="R460" s="9">
        <v>36.998450228999999</v>
      </c>
      <c r="S460" s="9">
        <v>1352.6673129999999</v>
      </c>
      <c r="T460" s="9">
        <v>413.81</v>
      </c>
      <c r="U460" s="9">
        <v>215.52492470999999</v>
      </c>
      <c r="V460" s="9">
        <v>105.39798264</v>
      </c>
      <c r="W460" s="9">
        <v>18.437999999999999</v>
      </c>
      <c r="X460" s="9">
        <v>13.5998594</v>
      </c>
      <c r="Y460" s="9">
        <v>30.998450228999999</v>
      </c>
      <c r="Z460" s="9">
        <v>-90.2</v>
      </c>
      <c r="AA460" s="9">
        <v>-113.77</v>
      </c>
      <c r="AB460" s="9">
        <v>-128.48874739999999</v>
      </c>
      <c r="AC460" s="9">
        <v>75.288988450000005</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78.247140110000004</v>
      </c>
      <c r="AV460" s="9">
        <v>463.64488705000002</v>
      </c>
      <c r="AW460" s="9">
        <v>417.68335486000001</v>
      </c>
      <c r="AX460" s="9">
        <v>343.42050599999999</v>
      </c>
      <c r="AY460" s="9">
        <v>65.109927567</v>
      </c>
      <c r="AZ460" s="9">
        <v>0.3</v>
      </c>
      <c r="BA460" s="9">
        <v>100</v>
      </c>
    </row>
    <row r="461" spans="2:53" x14ac:dyDescent="0.25">
      <c r="B461" s="2">
        <v>45202</v>
      </c>
      <c r="C461" s="2"/>
      <c r="D461" s="9">
        <v>2686.1</v>
      </c>
      <c r="E461" s="9">
        <v>2929.4388947000002</v>
      </c>
      <c r="F461" s="9">
        <v>278.54000000000002</v>
      </c>
      <c r="G461" s="9">
        <v>436.81521421000002</v>
      </c>
      <c r="H461" s="9">
        <v>337.33323799999999</v>
      </c>
      <c r="I461" s="9">
        <v>90.123512724999998</v>
      </c>
      <c r="J461" s="9">
        <v>61.405715790000002</v>
      </c>
      <c r="K461" s="9">
        <v>123.998248</v>
      </c>
      <c r="L461" s="9">
        <v>1445.7559226000001</v>
      </c>
      <c r="M461" s="9">
        <v>173.02</v>
      </c>
      <c r="N461" s="9">
        <v>167.59776184</v>
      </c>
      <c r="O461" s="9">
        <v>230.24891907</v>
      </c>
      <c r="P461" s="9">
        <v>53.994999999999997</v>
      </c>
      <c r="Q461" s="9">
        <v>30.6373</v>
      </c>
      <c r="R461" s="9">
        <v>122.998248</v>
      </c>
      <c r="S461" s="9">
        <v>1483.6829720999999</v>
      </c>
      <c r="T461" s="9">
        <v>105.52</v>
      </c>
      <c r="U461" s="9">
        <v>269.21745238</v>
      </c>
      <c r="V461" s="9">
        <v>107.08431892999999</v>
      </c>
      <c r="W461" s="9">
        <v>36.128512725</v>
      </c>
      <c r="X461" s="9">
        <v>30.768415789999999</v>
      </c>
      <c r="Y461" s="9">
        <v>1</v>
      </c>
      <c r="Z461" s="9">
        <v>-37.927049510000003</v>
      </c>
      <c r="AA461" s="9">
        <v>67.5</v>
      </c>
      <c r="AB461" s="9">
        <v>-101.6196905</v>
      </c>
      <c r="AC461" s="9">
        <v>123.16460014</v>
      </c>
      <c r="AD461" s="9">
        <v>17.866487275000001</v>
      </c>
      <c r="AE461" s="9">
        <v>-0.13111579000000001</v>
      </c>
      <c r="AF461" s="9">
        <v>121.998248</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45.26980386999998</v>
      </c>
      <c r="AW461" s="9">
        <v>321.96825465000001</v>
      </c>
      <c r="AX461" s="9">
        <v>156.21629333000001</v>
      </c>
      <c r="AY461" s="9">
        <v>107.88733156000001</v>
      </c>
      <c r="AZ461" s="9">
        <v>46.187922835000002</v>
      </c>
      <c r="BA461" s="9">
        <v>73.280737063000004</v>
      </c>
    </row>
    <row r="462" spans="2:53" x14ac:dyDescent="0.25">
      <c r="B462" s="2">
        <v>45203</v>
      </c>
      <c r="C462" s="2"/>
      <c r="D462" s="9">
        <v>2174.6</v>
      </c>
      <c r="E462" s="9">
        <v>3667.9238071999998</v>
      </c>
      <c r="F462" s="9">
        <v>806.78</v>
      </c>
      <c r="G462" s="9">
        <v>306.02477073</v>
      </c>
      <c r="H462" s="9">
        <v>206.57150161999999</v>
      </c>
      <c r="I462" s="9">
        <v>98.246252366999997</v>
      </c>
      <c r="J462" s="9">
        <v>86.988090690000007</v>
      </c>
      <c r="K462" s="9">
        <v>166.37818815</v>
      </c>
      <c r="L462" s="9">
        <v>1881.9055350000001</v>
      </c>
      <c r="M462" s="9">
        <v>476.64</v>
      </c>
      <c r="N462" s="9">
        <v>105.53036559</v>
      </c>
      <c r="O462" s="9">
        <v>192.90347549000001</v>
      </c>
      <c r="P462" s="9">
        <v>41.602946000000003</v>
      </c>
      <c r="Q462" s="9">
        <v>51.974600000000002</v>
      </c>
      <c r="R462" s="9">
        <v>86.878188148999996</v>
      </c>
      <c r="S462" s="9">
        <v>1786.0182722</v>
      </c>
      <c r="T462" s="9">
        <v>330.14</v>
      </c>
      <c r="U462" s="9">
        <v>200.49440514</v>
      </c>
      <c r="V462" s="9">
        <v>13.668026134</v>
      </c>
      <c r="W462" s="9">
        <v>56.643306367000001</v>
      </c>
      <c r="X462" s="9">
        <v>35.013490689999998</v>
      </c>
      <c r="Y462" s="9">
        <v>79.5</v>
      </c>
      <c r="Z462" s="9">
        <v>95.887262800000002</v>
      </c>
      <c r="AA462" s="9">
        <v>146.5</v>
      </c>
      <c r="AB462" s="9">
        <v>-94.964039549999995</v>
      </c>
      <c r="AC462" s="9">
        <v>179.23544935999999</v>
      </c>
      <c r="AD462" s="9">
        <v>-15.04036037</v>
      </c>
      <c r="AE462" s="9">
        <v>16.961109310000001</v>
      </c>
      <c r="AF462" s="9">
        <v>7.3781881489999996</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78.85725898000001</v>
      </c>
      <c r="AV462" s="9">
        <v>933.10073488</v>
      </c>
      <c r="AW462" s="9">
        <v>228.16793848</v>
      </c>
      <c r="AX462" s="9">
        <v>261.27749218999998</v>
      </c>
      <c r="AY462" s="9">
        <v>51.519738148999998</v>
      </c>
      <c r="AZ462" s="9">
        <v>0.27500000000000002</v>
      </c>
      <c r="BA462" s="9">
        <v>17.790640890999999</v>
      </c>
    </row>
    <row r="463" spans="2:53" x14ac:dyDescent="0.25">
      <c r="B463" s="2">
        <v>45204</v>
      </c>
      <c r="C463" s="2"/>
      <c r="D463" s="9">
        <v>1810.2153269999999</v>
      </c>
      <c r="E463" s="9">
        <v>3024.9717959</v>
      </c>
      <c r="F463" s="9">
        <v>1854.56</v>
      </c>
      <c r="G463" s="9">
        <v>728.76765405000003</v>
      </c>
      <c r="H463" s="9">
        <v>203.79389141999999</v>
      </c>
      <c r="I463" s="9">
        <v>54.36</v>
      </c>
      <c r="J463" s="9">
        <v>12.43259402</v>
      </c>
      <c r="K463" s="9">
        <v>136.27157471999999</v>
      </c>
      <c r="L463" s="9">
        <v>1338.87</v>
      </c>
      <c r="M463" s="9">
        <v>888.11</v>
      </c>
      <c r="N463" s="9">
        <v>260.37970965</v>
      </c>
      <c r="O463" s="9">
        <v>172.17171178000001</v>
      </c>
      <c r="P463" s="9">
        <v>39.89</v>
      </c>
      <c r="Q463" s="9">
        <v>8.0760000000000005</v>
      </c>
      <c r="R463" s="9">
        <v>104.13468518000001</v>
      </c>
      <c r="S463" s="9">
        <v>1686.1017959000001</v>
      </c>
      <c r="T463" s="9">
        <v>966.45</v>
      </c>
      <c r="U463" s="9">
        <v>468.38794439999998</v>
      </c>
      <c r="V463" s="9">
        <v>31.622179636999999</v>
      </c>
      <c r="W463" s="9">
        <v>14.47</v>
      </c>
      <c r="X463" s="9">
        <v>4.3565940200000002</v>
      </c>
      <c r="Y463" s="9">
        <v>32.136889537999998</v>
      </c>
      <c r="Z463" s="9">
        <v>-347.23179590000001</v>
      </c>
      <c r="AA463" s="9">
        <v>-78.34</v>
      </c>
      <c r="AB463" s="9">
        <v>-208.0082347</v>
      </c>
      <c r="AC463" s="9">
        <v>140.54953214</v>
      </c>
      <c r="AD463" s="9">
        <v>25.42</v>
      </c>
      <c r="AE463" s="9">
        <v>3.7194059799999999</v>
      </c>
      <c r="AF463" s="9">
        <v>71.997795640000007</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97.5438888000001</v>
      </c>
      <c r="AW463" s="9">
        <v>801.69389630000001</v>
      </c>
      <c r="AX463" s="9">
        <v>576.03799280999999</v>
      </c>
      <c r="AY463" s="9">
        <v>257.54168428000003</v>
      </c>
      <c r="AZ463" s="9">
        <v>66.981429509999998</v>
      </c>
      <c r="BA463" s="9">
        <v>4</v>
      </c>
    </row>
    <row r="464" spans="2:53" x14ac:dyDescent="0.25">
      <c r="B464" s="2">
        <v>45205</v>
      </c>
      <c r="C464" s="2"/>
      <c r="D464" s="9">
        <v>1285.3</v>
      </c>
      <c r="E464" s="9">
        <v>2702.4708449999998</v>
      </c>
      <c r="F464" s="9">
        <v>108.75</v>
      </c>
      <c r="G464" s="9">
        <v>155.74395552999999</v>
      </c>
      <c r="H464" s="9">
        <v>223.66068053999999</v>
      </c>
      <c r="I464" s="9">
        <v>77.639695000000003</v>
      </c>
      <c r="J464" s="9">
        <v>34.919754155</v>
      </c>
      <c r="K464" s="9">
        <v>57.290906509999999</v>
      </c>
      <c r="L464" s="9">
        <v>1332.2208450000001</v>
      </c>
      <c r="M464" s="9">
        <v>93.75</v>
      </c>
      <c r="N464" s="9">
        <v>112.11697749</v>
      </c>
      <c r="O464" s="9">
        <v>153.89037296000001</v>
      </c>
      <c r="P464" s="9">
        <v>54.215694999999997</v>
      </c>
      <c r="Q464" s="9">
        <v>18.278083415000001</v>
      </c>
      <c r="R464" s="9">
        <v>55.576906510000001</v>
      </c>
      <c r="S464" s="9">
        <v>1370.25</v>
      </c>
      <c r="T464" s="9">
        <v>15</v>
      </c>
      <c r="U464" s="9">
        <v>43.626978035</v>
      </c>
      <c r="V464" s="9">
        <v>69.770307571999993</v>
      </c>
      <c r="W464" s="9">
        <v>23.423999999999999</v>
      </c>
      <c r="X464" s="9">
        <v>16.641670739999999</v>
      </c>
      <c r="Y464" s="9">
        <v>1.714</v>
      </c>
      <c r="Z464" s="9">
        <v>-38.029155000000003</v>
      </c>
      <c r="AA464" s="9">
        <v>78.75</v>
      </c>
      <c r="AB464" s="9">
        <v>68.489999459000003</v>
      </c>
      <c r="AC464" s="9">
        <v>84.120065392000001</v>
      </c>
      <c r="AD464" s="9">
        <v>30.791695000000001</v>
      </c>
      <c r="AE464" s="9">
        <v>1.6364126752000001</v>
      </c>
      <c r="AF464" s="9">
        <v>53.862906510000002</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52311552000003</v>
      </c>
      <c r="AV464" s="9">
        <v>214.01130330999999</v>
      </c>
      <c r="AW464" s="9">
        <v>278.83878198999997</v>
      </c>
      <c r="AX464" s="9">
        <v>71.999223693000005</v>
      </c>
      <c r="AY464" s="9">
        <v>17.803371184</v>
      </c>
      <c r="AZ464" s="9">
        <v>15</v>
      </c>
      <c r="BA464" s="9">
        <v>0</v>
      </c>
    </row>
    <row r="465" spans="2:53" x14ac:dyDescent="0.25">
      <c r="B465" s="2">
        <v>45208</v>
      </c>
      <c r="C465" s="2"/>
    </row>
    <row r="466" spans="2:53" x14ac:dyDescent="0.25">
      <c r="B466" s="2">
        <v>45209</v>
      </c>
      <c r="C466" s="2"/>
      <c r="D466" s="9">
        <v>705.05</v>
      </c>
      <c r="E466" s="9">
        <v>2849.2298479999999</v>
      </c>
      <c r="F466" s="9">
        <v>1009.877336</v>
      </c>
      <c r="G466" s="9">
        <v>183.18264468000001</v>
      </c>
      <c r="H466" s="9">
        <v>212.56963014999999</v>
      </c>
      <c r="I466" s="9">
        <v>143.54400000000001</v>
      </c>
      <c r="J466" s="9">
        <v>75.574871033999997</v>
      </c>
      <c r="K466" s="9">
        <v>164.58546526000001</v>
      </c>
      <c r="L466" s="9">
        <v>1441.7991950000001</v>
      </c>
      <c r="M466" s="9">
        <v>495.11366800000002</v>
      </c>
      <c r="N466" s="9">
        <v>55.559455655000001</v>
      </c>
      <c r="O466" s="9">
        <v>169.17245324999999</v>
      </c>
      <c r="P466" s="9">
        <v>83.36</v>
      </c>
      <c r="Q466" s="9">
        <v>39.297815323999998</v>
      </c>
      <c r="R466" s="9">
        <v>114.99273263000001</v>
      </c>
      <c r="S466" s="9">
        <v>1407.4306529999999</v>
      </c>
      <c r="T466" s="9">
        <v>514.76366800000005</v>
      </c>
      <c r="U466" s="9">
        <v>127.62318902</v>
      </c>
      <c r="V466" s="9">
        <v>43.397176899999998</v>
      </c>
      <c r="W466" s="9">
        <v>60.183999999999997</v>
      </c>
      <c r="X466" s="9">
        <v>36.277055709999999</v>
      </c>
      <c r="Y466" s="9">
        <v>49.59273263</v>
      </c>
      <c r="Z466" s="9">
        <v>34.368542009999999</v>
      </c>
      <c r="AA466" s="9">
        <v>-19.649999999999999</v>
      </c>
      <c r="AB466" s="9">
        <v>-72.063733369999994</v>
      </c>
      <c r="AC466" s="9">
        <v>125.77527635</v>
      </c>
      <c r="AD466" s="9">
        <v>23.175999999999998</v>
      </c>
      <c r="AE466" s="9">
        <v>3.0207596136000001</v>
      </c>
      <c r="AF466" s="9">
        <v>65.40000000000000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41.31653754000001</v>
      </c>
      <c r="AV466" s="9">
        <v>780.84142296000005</v>
      </c>
      <c r="AW466" s="9">
        <v>409.04407631999999</v>
      </c>
      <c r="AX466" s="9">
        <v>355.72589588</v>
      </c>
      <c r="AY466" s="9">
        <v>83.049367324000002</v>
      </c>
      <c r="AZ466" s="9">
        <v>10.25</v>
      </c>
      <c r="BA466" s="9">
        <v>9.1066471</v>
      </c>
    </row>
    <row r="467" spans="2:53" x14ac:dyDescent="0.25">
      <c r="B467" s="2">
        <v>45210</v>
      </c>
      <c r="C467" s="2"/>
      <c r="D467" s="9">
        <v>1542.45</v>
      </c>
      <c r="E467" s="9">
        <v>3004.0946131000001</v>
      </c>
      <c r="F467" s="9">
        <v>2104.4630820000002</v>
      </c>
      <c r="G467" s="9">
        <v>360.68427572000002</v>
      </c>
      <c r="H467" s="9">
        <v>270.12047863999999</v>
      </c>
      <c r="I467" s="9">
        <v>88.701852790000004</v>
      </c>
      <c r="J467" s="9">
        <v>52.894713490000001</v>
      </c>
      <c r="K467" s="9">
        <v>149.13</v>
      </c>
      <c r="L467" s="9">
        <v>1703.3</v>
      </c>
      <c r="M467" s="9">
        <v>1313.0164159999999</v>
      </c>
      <c r="N467" s="9">
        <v>66.214954521999999</v>
      </c>
      <c r="O467" s="9">
        <v>245.46931086999999</v>
      </c>
      <c r="P467" s="9">
        <v>35.29</v>
      </c>
      <c r="Q467" s="9">
        <v>20.285</v>
      </c>
      <c r="R467" s="9">
        <v>79.13</v>
      </c>
      <c r="S467" s="9">
        <v>1300.7946131000001</v>
      </c>
      <c r="T467" s="9">
        <v>791.44666600000005</v>
      </c>
      <c r="U467" s="9">
        <v>294.46932120000002</v>
      </c>
      <c r="V467" s="9">
        <v>24.651167768000001</v>
      </c>
      <c r="W467" s="9">
        <v>53.411852789999998</v>
      </c>
      <c r="X467" s="9">
        <v>32.609713489999997</v>
      </c>
      <c r="Y467" s="9">
        <v>70</v>
      </c>
      <c r="Z467" s="9">
        <v>402.50538689000001</v>
      </c>
      <c r="AA467" s="9">
        <v>521.56975</v>
      </c>
      <c r="AB467" s="9">
        <v>-228.25436669999999</v>
      </c>
      <c r="AC467" s="9">
        <v>220.81814309999999</v>
      </c>
      <c r="AD467" s="9">
        <v>-18.121852789999998</v>
      </c>
      <c r="AE467" s="9">
        <v>-12.324713490000001</v>
      </c>
      <c r="AF467" s="9">
        <v>9.1300000000000008</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9.29613268999998</v>
      </c>
      <c r="AV467" s="9">
        <v>1278.5434378</v>
      </c>
      <c r="AW467" s="9">
        <v>503.55075564999999</v>
      </c>
      <c r="AX467" s="9">
        <v>651.94839252999998</v>
      </c>
      <c r="AY467" s="9">
        <v>66.313350650000004</v>
      </c>
      <c r="AZ467" s="9">
        <v>8.6433333300000008</v>
      </c>
      <c r="BA467" s="9">
        <v>7.6989999999999998</v>
      </c>
    </row>
    <row r="468" spans="2:53" x14ac:dyDescent="0.25">
      <c r="B468" s="2">
        <v>45211</v>
      </c>
      <c r="C468" s="2"/>
      <c r="D468" s="9">
        <v>2662.1011097000001</v>
      </c>
      <c r="E468" s="9">
        <v>3065.55</v>
      </c>
      <c r="F468" s="9">
        <v>1908.8398319999999</v>
      </c>
      <c r="G468" s="9">
        <v>370.45367907000002</v>
      </c>
      <c r="H468" s="9">
        <v>313.20738562000003</v>
      </c>
      <c r="I468" s="9">
        <v>96.346707104000004</v>
      </c>
      <c r="J468" s="9">
        <v>57.730261069999997</v>
      </c>
      <c r="K468" s="9">
        <v>39.851308883999998</v>
      </c>
      <c r="L468" s="9">
        <v>1646.4</v>
      </c>
      <c r="M468" s="9">
        <v>805.93616599999996</v>
      </c>
      <c r="N468" s="9">
        <v>232.73644071999999</v>
      </c>
      <c r="O468" s="9">
        <v>297.63929151999997</v>
      </c>
      <c r="P468" s="9">
        <v>53.58710919</v>
      </c>
      <c r="Q468" s="9">
        <v>14.236000000000001</v>
      </c>
      <c r="R468" s="9">
        <v>38.851308883999998</v>
      </c>
      <c r="S468" s="9">
        <v>1419.15</v>
      </c>
      <c r="T468" s="9">
        <v>1102.9036659999999</v>
      </c>
      <c r="U468" s="9">
        <v>137.71723835</v>
      </c>
      <c r="V468" s="9">
        <v>15.568094101</v>
      </c>
      <c r="W468" s="9">
        <v>42.759597913999997</v>
      </c>
      <c r="X468" s="9">
        <v>43.49426107</v>
      </c>
      <c r="Y468" s="9">
        <v>1</v>
      </c>
      <c r="Z468" s="9">
        <v>227.25</v>
      </c>
      <c r="AA468" s="9">
        <v>-296.96749999999997</v>
      </c>
      <c r="AB468" s="9">
        <v>95.019202370000002</v>
      </c>
      <c r="AC468" s="9">
        <v>282.07119741999998</v>
      </c>
      <c r="AD468" s="9">
        <v>10.827511275999999</v>
      </c>
      <c r="AE468" s="9">
        <v>-29.25826107</v>
      </c>
      <c r="AF468" s="9">
        <v>37.851308883999998</v>
      </c>
      <c r="AG468" s="9">
        <v>465.3</v>
      </c>
      <c r="AH468" s="9">
        <v>495</v>
      </c>
      <c r="AI468" s="9">
        <v>1070.3011097000001</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9.2368041</v>
      </c>
      <c r="AW468" s="9">
        <v>642.02009484999996</v>
      </c>
      <c r="AX468" s="9">
        <v>447.20089393000001</v>
      </c>
      <c r="AY468" s="9">
        <v>219.3639781</v>
      </c>
      <c r="AZ468" s="9">
        <v>26.597999999999999</v>
      </c>
      <c r="BA468" s="9">
        <v>78.111170779999995</v>
      </c>
    </row>
    <row r="469" spans="2:53" x14ac:dyDescent="0.25">
      <c r="B469" s="2">
        <v>45212</v>
      </c>
      <c r="C469" s="2"/>
      <c r="D469" s="9">
        <v>1580.8563528</v>
      </c>
      <c r="E469" s="9">
        <v>2503.7870204000001</v>
      </c>
      <c r="F469" s="9">
        <v>1805.330852</v>
      </c>
      <c r="G469" s="9">
        <v>559.51717506</v>
      </c>
      <c r="H469" s="9">
        <v>309.17864889999998</v>
      </c>
      <c r="I469" s="9">
        <v>109.24218212</v>
      </c>
      <c r="J469" s="9">
        <v>46.680980349999999</v>
      </c>
      <c r="K469" s="9">
        <v>62.82</v>
      </c>
      <c r="L469" s="9">
        <v>1291.2339583999999</v>
      </c>
      <c r="M469" s="9">
        <v>977.21542599999998</v>
      </c>
      <c r="N469" s="9">
        <v>131.02130993</v>
      </c>
      <c r="O469" s="9">
        <v>261.58035025999999</v>
      </c>
      <c r="P469" s="9">
        <v>71.804021120000002</v>
      </c>
      <c r="Q469" s="9">
        <v>32.480499999999999</v>
      </c>
      <c r="R469" s="9">
        <v>13.82</v>
      </c>
      <c r="S469" s="9">
        <v>1212.5530621</v>
      </c>
      <c r="T469" s="9">
        <v>828.11542599999996</v>
      </c>
      <c r="U469" s="9">
        <v>428.49586512000002</v>
      </c>
      <c r="V469" s="9">
        <v>47.598298643</v>
      </c>
      <c r="W469" s="9">
        <v>37.438161000000001</v>
      </c>
      <c r="X469" s="9">
        <v>14.200480349999999</v>
      </c>
      <c r="Y469" s="9">
        <v>49</v>
      </c>
      <c r="Z469" s="9">
        <v>78.680896279999999</v>
      </c>
      <c r="AA469" s="9">
        <v>149.1</v>
      </c>
      <c r="AB469" s="9">
        <v>-297.4745552</v>
      </c>
      <c r="AC469" s="9">
        <v>213.98205161999999</v>
      </c>
      <c r="AD469" s="9">
        <v>34.365860120000001</v>
      </c>
      <c r="AE469" s="9">
        <v>18.28001965</v>
      </c>
      <c r="AF469" s="9">
        <v>-35.18</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73614246</v>
      </c>
      <c r="AW469" s="9">
        <v>933.80265499999996</v>
      </c>
      <c r="AX469" s="9">
        <v>407.66983285999999</v>
      </c>
      <c r="AY469" s="9">
        <v>411.98207893</v>
      </c>
      <c r="AZ469" s="9">
        <v>1.2726813221</v>
      </c>
      <c r="BA469" s="9">
        <v>63.354999999999997</v>
      </c>
    </row>
    <row r="470" spans="2:53" x14ac:dyDescent="0.25">
      <c r="B470" s="2">
        <v>45215</v>
      </c>
      <c r="C470" s="2"/>
      <c r="D470" s="9">
        <v>2159.9169999999999</v>
      </c>
      <c r="E470" s="9">
        <v>3168.3134135</v>
      </c>
      <c r="F470" s="9">
        <v>1258.7138480000001</v>
      </c>
      <c r="G470" s="9">
        <v>210.37946095000001</v>
      </c>
      <c r="H470" s="9">
        <v>277.14828888</v>
      </c>
      <c r="I470" s="9">
        <v>175.27986802000001</v>
      </c>
      <c r="J470" s="9">
        <v>14.33</v>
      </c>
      <c r="K470" s="9">
        <v>134.37309182999999</v>
      </c>
      <c r="L470" s="9">
        <v>1533.0511423999999</v>
      </c>
      <c r="M470" s="9">
        <v>709.05342399999995</v>
      </c>
      <c r="N470" s="9">
        <v>115.54789508</v>
      </c>
      <c r="O470" s="9">
        <v>162.48092186</v>
      </c>
      <c r="P470" s="9">
        <v>91.241477266000004</v>
      </c>
      <c r="Q470" s="9">
        <v>7.53</v>
      </c>
      <c r="R470" s="9">
        <v>102.62976746</v>
      </c>
      <c r="S470" s="9">
        <v>1635.2622710999999</v>
      </c>
      <c r="T470" s="9">
        <v>549.66042400000003</v>
      </c>
      <c r="U470" s="9">
        <v>94.831565866999995</v>
      </c>
      <c r="V470" s="9">
        <v>114.66736702</v>
      </c>
      <c r="W470" s="9">
        <v>84.038390750000005</v>
      </c>
      <c r="X470" s="9">
        <v>6.8</v>
      </c>
      <c r="Y470" s="9">
        <v>31.743324375</v>
      </c>
      <c r="Z470" s="9">
        <v>-102.2111288</v>
      </c>
      <c r="AA470" s="9">
        <v>159.393</v>
      </c>
      <c r="AB470" s="9">
        <v>20.716329217999998</v>
      </c>
      <c r="AC470" s="9">
        <v>47.813554836000002</v>
      </c>
      <c r="AD470" s="9">
        <v>7.2030865150999999</v>
      </c>
      <c r="AE470" s="9">
        <v>0.73</v>
      </c>
      <c r="AF470" s="9">
        <v>70.88644308499999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123.43579793000001</v>
      </c>
      <c r="AV470" s="9">
        <v>881.85413173999996</v>
      </c>
      <c r="AW470" s="9">
        <v>351.02415789000003</v>
      </c>
      <c r="AX470" s="9">
        <v>653.60159441999997</v>
      </c>
      <c r="AY470" s="9">
        <v>36.142504891999998</v>
      </c>
      <c r="AZ470" s="9">
        <v>14.078335162</v>
      </c>
      <c r="BA470" s="9">
        <v>10.088035658000001</v>
      </c>
    </row>
    <row r="471" spans="2:53" x14ac:dyDescent="0.25">
      <c r="B471" s="2">
        <v>45216</v>
      </c>
      <c r="C471" s="2"/>
      <c r="D471" s="9">
        <v>1930.4</v>
      </c>
      <c r="E471" s="9">
        <v>2948.5706952999999</v>
      </c>
      <c r="F471" s="9">
        <v>604.06500000000005</v>
      </c>
      <c r="G471" s="9">
        <v>435.35682874999998</v>
      </c>
      <c r="H471" s="9">
        <v>357.99448317000002</v>
      </c>
      <c r="I471" s="9">
        <v>99.476788572000004</v>
      </c>
      <c r="J471" s="9">
        <v>94.273940839999995</v>
      </c>
      <c r="K471" s="9">
        <v>54.598148502000001</v>
      </c>
      <c r="L471" s="9">
        <v>1670.488582</v>
      </c>
      <c r="M471" s="9">
        <v>289.28250000000003</v>
      </c>
      <c r="N471" s="9">
        <v>197.22177590000001</v>
      </c>
      <c r="O471" s="9">
        <v>222.74401330000001</v>
      </c>
      <c r="P471" s="9">
        <v>54.811953000000003</v>
      </c>
      <c r="Q471" s="9">
        <v>23.086199000000001</v>
      </c>
      <c r="R471" s="9">
        <v>32.220014999999997</v>
      </c>
      <c r="S471" s="9">
        <v>1278.0821134</v>
      </c>
      <c r="T471" s="9">
        <v>314.78250000000003</v>
      </c>
      <c r="U471" s="9">
        <v>238.13505283999999</v>
      </c>
      <c r="V471" s="9">
        <v>135.25046986999999</v>
      </c>
      <c r="W471" s="9">
        <v>44.664835572000001</v>
      </c>
      <c r="X471" s="9">
        <v>71.187741840000001</v>
      </c>
      <c r="Y471" s="9">
        <v>22.378133502000001</v>
      </c>
      <c r="Z471" s="9">
        <v>392.40646865000002</v>
      </c>
      <c r="AA471" s="9">
        <v>-25.5</v>
      </c>
      <c r="AB471" s="9">
        <v>-40.913276940000003</v>
      </c>
      <c r="AC471" s="9">
        <v>87.493543430000003</v>
      </c>
      <c r="AD471" s="9">
        <v>10.147117428</v>
      </c>
      <c r="AE471" s="9">
        <v>-48.10154284</v>
      </c>
      <c r="AF471" s="9">
        <v>9.8418814978999993</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63.66471364</v>
      </c>
      <c r="AV471" s="9">
        <v>612.47150156999999</v>
      </c>
      <c r="AW471" s="9">
        <v>499.73909166999999</v>
      </c>
      <c r="AX471" s="9">
        <v>241.73905959999999</v>
      </c>
      <c r="AY471" s="9">
        <v>21.213909606000001</v>
      </c>
      <c r="AZ471" s="9">
        <v>17.233198999999999</v>
      </c>
      <c r="BA471" s="9">
        <v>89.703714739999995</v>
      </c>
    </row>
    <row r="472" spans="2:53" x14ac:dyDescent="0.25">
      <c r="B472" s="2">
        <v>45217</v>
      </c>
      <c r="C472" s="2"/>
      <c r="D472" s="9">
        <v>2169.1</v>
      </c>
      <c r="E472" s="9">
        <v>1999.9312560000001</v>
      </c>
      <c r="F472" s="9">
        <v>277.10000000000002</v>
      </c>
      <c r="G472" s="9">
        <v>424.22177390000002</v>
      </c>
      <c r="H472" s="9">
        <v>227.06543427</v>
      </c>
      <c r="I472" s="9">
        <v>69.828093550000006</v>
      </c>
      <c r="J472" s="9">
        <v>111.86404134</v>
      </c>
      <c r="K472" s="9">
        <v>112.11302436</v>
      </c>
      <c r="L472" s="9">
        <v>1123.9000000000001</v>
      </c>
      <c r="M472" s="9">
        <v>139.5</v>
      </c>
      <c r="N472" s="9">
        <v>55.371057808000003</v>
      </c>
      <c r="O472" s="9">
        <v>182.95948505999999</v>
      </c>
      <c r="P472" s="9">
        <v>25.440784000000001</v>
      </c>
      <c r="Q472" s="9">
        <v>22.344000000000001</v>
      </c>
      <c r="R472" s="9">
        <v>71.709796850999993</v>
      </c>
      <c r="S472" s="9">
        <v>876.03125599999998</v>
      </c>
      <c r="T472" s="9">
        <v>137.6</v>
      </c>
      <c r="U472" s="9">
        <v>368.85071608999999</v>
      </c>
      <c r="V472" s="9">
        <v>44.105949213999999</v>
      </c>
      <c r="W472" s="9">
        <v>44.387309549999998</v>
      </c>
      <c r="X472" s="9">
        <v>89.520041340000006</v>
      </c>
      <c r="Y472" s="9">
        <v>40.403227508000001</v>
      </c>
      <c r="Z472" s="9">
        <v>247.86874399999999</v>
      </c>
      <c r="AA472" s="9">
        <v>1.9</v>
      </c>
      <c r="AB472" s="9">
        <v>-313.47965829999998</v>
      </c>
      <c r="AC472" s="9">
        <v>138.85353584999999</v>
      </c>
      <c r="AD472" s="9">
        <v>-18.94652555</v>
      </c>
      <c r="AE472" s="9">
        <v>-67.176041339999998</v>
      </c>
      <c r="AF472" s="9">
        <v>31.306569343</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7173836</v>
      </c>
      <c r="AV472" s="9">
        <v>624.32102281000004</v>
      </c>
      <c r="AW472" s="9">
        <v>335.22421678000001</v>
      </c>
      <c r="AX472" s="9">
        <v>96.001303531000005</v>
      </c>
      <c r="AY472" s="9">
        <v>19.604962709999999</v>
      </c>
      <c r="AZ472" s="9">
        <v>12.433277990000001</v>
      </c>
      <c r="BA472" s="9">
        <v>22.335845240000001</v>
      </c>
    </row>
    <row r="473" spans="2:53" x14ac:dyDescent="0.25">
      <c r="B473" s="2">
        <v>45218</v>
      </c>
      <c r="C473" s="2"/>
      <c r="D473" s="9">
        <v>2020.9</v>
      </c>
      <c r="E473" s="9">
        <v>2052.6861471000002</v>
      </c>
      <c r="F473" s="9">
        <v>1390.316</v>
      </c>
      <c r="G473" s="9">
        <v>345.28637063000002</v>
      </c>
      <c r="H473" s="9">
        <v>281.09804557000001</v>
      </c>
      <c r="I473" s="9">
        <v>45.210867637</v>
      </c>
      <c r="J473" s="9">
        <v>4.1553000000000004</v>
      </c>
      <c r="K473" s="9">
        <v>52.273742310000003</v>
      </c>
      <c r="L473" s="9">
        <v>1207.6919556</v>
      </c>
      <c r="M473" s="9">
        <v>574.29100000000005</v>
      </c>
      <c r="N473" s="9">
        <v>33.562656760000003</v>
      </c>
      <c r="O473" s="9">
        <v>203.08185298000001</v>
      </c>
      <c r="P473" s="9">
        <v>9.6789488185000003</v>
      </c>
      <c r="Q473" s="9">
        <v>2.14</v>
      </c>
      <c r="R473" s="9">
        <v>35.255976429999997</v>
      </c>
      <c r="S473" s="9">
        <v>844.99419149000005</v>
      </c>
      <c r="T473" s="9">
        <v>816.02499999999998</v>
      </c>
      <c r="U473" s="9">
        <v>311.72371386999998</v>
      </c>
      <c r="V473" s="9">
        <v>78.016192590000003</v>
      </c>
      <c r="W473" s="9">
        <v>35.531918818000001</v>
      </c>
      <c r="X473" s="9">
        <v>2.0152999999999999</v>
      </c>
      <c r="Y473" s="9">
        <v>17.017765879999999</v>
      </c>
      <c r="Z473" s="9">
        <v>362.69776410999998</v>
      </c>
      <c r="AA473" s="9">
        <v>-241.73400000000001</v>
      </c>
      <c r="AB473" s="9">
        <v>-278.16105709999999</v>
      </c>
      <c r="AC473" s="9">
        <v>125.06566039000001</v>
      </c>
      <c r="AD473" s="9">
        <v>-25.852969999999999</v>
      </c>
      <c r="AE473" s="9">
        <v>0.12470000000000001</v>
      </c>
      <c r="AF473" s="9">
        <v>18.238210550000002</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9.513532971000004</v>
      </c>
      <c r="AV473" s="9">
        <v>996.35157365999999</v>
      </c>
      <c r="AW473" s="9">
        <v>798.24675642</v>
      </c>
      <c r="AX473" s="9">
        <v>194.87130945000001</v>
      </c>
      <c r="AY473" s="9">
        <v>14.151138316999999</v>
      </c>
      <c r="AZ473" s="9">
        <v>4.2300000000000004</v>
      </c>
      <c r="BA473" s="9">
        <v>10.976015326000001</v>
      </c>
    </row>
    <row r="474" spans="2:53" x14ac:dyDescent="0.25">
      <c r="B474" s="2">
        <v>45219</v>
      </c>
      <c r="C474" s="2"/>
      <c r="D474" s="9">
        <v>2182.2449999999999</v>
      </c>
      <c r="E474" s="9">
        <v>2493.6824406999999</v>
      </c>
      <c r="F474" s="9">
        <v>637.50400000000002</v>
      </c>
      <c r="G474" s="9">
        <v>496.40427235999999</v>
      </c>
      <c r="H474" s="9">
        <v>172.58502386000001</v>
      </c>
      <c r="I474" s="9">
        <v>38.308176183999997</v>
      </c>
      <c r="J474" s="9">
        <v>143.70019600000001</v>
      </c>
      <c r="K474" s="9">
        <v>109.02868524</v>
      </c>
      <c r="L474" s="9">
        <v>1221.3772987</v>
      </c>
      <c r="M474" s="9">
        <v>344.702</v>
      </c>
      <c r="N474" s="9">
        <v>37.684912836000002</v>
      </c>
      <c r="O474" s="9">
        <v>117.40635881</v>
      </c>
      <c r="P474" s="9">
        <v>16.079000000000001</v>
      </c>
      <c r="Q474" s="9">
        <v>58.251576999999997</v>
      </c>
      <c r="R474" s="9">
        <v>68.794342620999998</v>
      </c>
      <c r="S474" s="9">
        <v>1272.3051419999999</v>
      </c>
      <c r="T474" s="9">
        <v>292.80200000000002</v>
      </c>
      <c r="U474" s="9">
        <v>458.71935952000001</v>
      </c>
      <c r="V474" s="9">
        <v>55.178665047999999</v>
      </c>
      <c r="W474" s="9">
        <v>22.229176184</v>
      </c>
      <c r="X474" s="9">
        <v>85.448619000999997</v>
      </c>
      <c r="Y474" s="9">
        <v>40.234342621000003</v>
      </c>
      <c r="Z474" s="9">
        <v>-50.927843350000003</v>
      </c>
      <c r="AA474" s="9">
        <v>51.9</v>
      </c>
      <c r="AB474" s="9">
        <v>-421.03444669999999</v>
      </c>
      <c r="AC474" s="9">
        <v>62.227693766999998</v>
      </c>
      <c r="AD474" s="9">
        <v>-6.1501761840000002</v>
      </c>
      <c r="AE474" s="9">
        <v>-27.197042</v>
      </c>
      <c r="AF474" s="9">
        <v>28.56</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106.7770029</v>
      </c>
      <c r="AU474" s="9">
        <v>185.51039541</v>
      </c>
      <c r="AV474" s="9">
        <v>374.86664802000001</v>
      </c>
      <c r="AW474" s="9">
        <v>733.48206805999996</v>
      </c>
      <c r="AX474" s="9">
        <v>171.15184542</v>
      </c>
      <c r="AY474" s="9">
        <v>94.469396743000004</v>
      </c>
      <c r="AZ474" s="9">
        <v>30.55</v>
      </c>
      <c r="BA474" s="9">
        <v>7.5</v>
      </c>
    </row>
    <row r="475" spans="2:53" x14ac:dyDescent="0.25">
      <c r="B475" s="2">
        <v>45222</v>
      </c>
      <c r="C475" s="2"/>
      <c r="D475" s="9">
        <v>1856.2</v>
      </c>
      <c r="E475" s="9">
        <v>2196.6352219999999</v>
      </c>
      <c r="F475" s="9">
        <v>48.22</v>
      </c>
      <c r="G475" s="9">
        <v>230.71710988999999</v>
      </c>
      <c r="H475" s="9">
        <v>324.92399231000002</v>
      </c>
      <c r="I475" s="9">
        <v>59.085999999999999</v>
      </c>
      <c r="J475" s="9">
        <v>49.330197159999997</v>
      </c>
      <c r="K475" s="9">
        <v>54.039161</v>
      </c>
      <c r="L475" s="9">
        <v>1146.227611</v>
      </c>
      <c r="M475" s="9">
        <v>27.96</v>
      </c>
      <c r="N475" s="9">
        <v>64.288958105999995</v>
      </c>
      <c r="O475" s="9">
        <v>223.72084316999999</v>
      </c>
      <c r="P475" s="9">
        <v>34.459000000000003</v>
      </c>
      <c r="Q475" s="9">
        <v>18.41</v>
      </c>
      <c r="R475" s="9">
        <v>32.039161</v>
      </c>
      <c r="S475" s="9">
        <v>1050.4076110000001</v>
      </c>
      <c r="T475" s="9">
        <v>20.260000000000002</v>
      </c>
      <c r="U475" s="9">
        <v>166.42815178000001</v>
      </c>
      <c r="V475" s="9">
        <v>101.20314913</v>
      </c>
      <c r="W475" s="9">
        <v>24.626999999999999</v>
      </c>
      <c r="X475" s="9">
        <v>30.920197160000001</v>
      </c>
      <c r="Y475" s="9">
        <v>22</v>
      </c>
      <c r="Z475" s="9">
        <v>95.82</v>
      </c>
      <c r="AA475" s="9">
        <v>7.7</v>
      </c>
      <c r="AB475" s="9">
        <v>-102.13919370000001</v>
      </c>
      <c r="AC475" s="9">
        <v>122.51769403999999</v>
      </c>
      <c r="AD475" s="9">
        <v>9.8320000000000007</v>
      </c>
      <c r="AE475" s="9">
        <v>-12.510197160000001</v>
      </c>
      <c r="AF475" s="9">
        <v>10.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5.38898624000001</v>
      </c>
      <c r="AW475" s="9">
        <v>205.81418393000001</v>
      </c>
      <c r="AX475" s="9">
        <v>43.423906950000003</v>
      </c>
      <c r="AY475" s="9">
        <v>28.955771648999999</v>
      </c>
      <c r="AZ475" s="9">
        <v>2.65</v>
      </c>
      <c r="BA475" s="9">
        <v>20.387328456999999</v>
      </c>
    </row>
    <row r="476" spans="2:53" x14ac:dyDescent="0.25">
      <c r="B476" s="2">
        <v>45223</v>
      </c>
      <c r="C476" s="2"/>
      <c r="D476" s="9">
        <v>1375.95</v>
      </c>
      <c r="E476" s="9">
        <v>3207.35</v>
      </c>
      <c r="F476" s="9">
        <v>1034.9100000000001</v>
      </c>
      <c r="G476" s="9">
        <v>272.91543494000001</v>
      </c>
      <c r="H476" s="9">
        <v>222.89432511000001</v>
      </c>
      <c r="I476" s="9">
        <v>59.834476449999997</v>
      </c>
      <c r="J476" s="9">
        <v>235.18664179000001</v>
      </c>
      <c r="K476" s="9">
        <v>46.97</v>
      </c>
      <c r="L476" s="9">
        <v>1701.05</v>
      </c>
      <c r="M476" s="9">
        <v>576.15</v>
      </c>
      <c r="N476" s="9">
        <v>49.429912563000002</v>
      </c>
      <c r="O476" s="9">
        <v>160.79839995</v>
      </c>
      <c r="P476" s="9">
        <v>33.049999999999997</v>
      </c>
      <c r="Q476" s="9">
        <v>103.4943</v>
      </c>
      <c r="R476" s="9">
        <v>30.17</v>
      </c>
      <c r="S476" s="9">
        <v>1506.3</v>
      </c>
      <c r="T476" s="9">
        <v>458.76</v>
      </c>
      <c r="U476" s="9">
        <v>223.48552237000001</v>
      </c>
      <c r="V476" s="9">
        <v>62.095925160999997</v>
      </c>
      <c r="W476" s="9">
        <v>26.78447645</v>
      </c>
      <c r="X476" s="9">
        <v>131.69234179</v>
      </c>
      <c r="Y476" s="9">
        <v>16.8</v>
      </c>
      <c r="Z476" s="9">
        <v>194.75</v>
      </c>
      <c r="AA476" s="9">
        <v>117.39</v>
      </c>
      <c r="AB476" s="9">
        <v>-174.05560980000001</v>
      </c>
      <c r="AC476" s="9">
        <v>98.702474785000007</v>
      </c>
      <c r="AD476" s="9">
        <v>6.2655235500000002</v>
      </c>
      <c r="AE476" s="9">
        <v>-28.198041790000001</v>
      </c>
      <c r="AF476" s="9">
        <v>13.37</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85418877000001</v>
      </c>
      <c r="AV476" s="9">
        <v>812.88857830999996</v>
      </c>
      <c r="AW476" s="9">
        <v>383.12021621999997</v>
      </c>
      <c r="AX476" s="9">
        <v>457.12973675000001</v>
      </c>
      <c r="AY476" s="9">
        <v>27.72813287</v>
      </c>
      <c r="AZ476" s="9">
        <v>7.9900253657000002</v>
      </c>
      <c r="BA476" s="9">
        <v>4</v>
      </c>
    </row>
    <row r="477" spans="2:53" x14ac:dyDescent="0.25">
      <c r="B477" s="2">
        <v>45224</v>
      </c>
      <c r="C477" s="2"/>
      <c r="D477" s="9">
        <v>2040.5</v>
      </c>
      <c r="E477" s="9">
        <v>4776.8546957999997</v>
      </c>
      <c r="F477" s="9">
        <v>555.19000000000005</v>
      </c>
      <c r="G477" s="9">
        <v>550.87966745000006</v>
      </c>
      <c r="H477" s="9">
        <v>245.06151824</v>
      </c>
      <c r="I477" s="9">
        <v>262.85449999999997</v>
      </c>
      <c r="J477" s="9">
        <v>68.931057460000005</v>
      </c>
      <c r="K477" s="9">
        <v>58.52</v>
      </c>
      <c r="L477" s="9">
        <v>2198.5100000000002</v>
      </c>
      <c r="M477" s="9">
        <v>386.7</v>
      </c>
      <c r="N477" s="9">
        <v>240.67434678000001</v>
      </c>
      <c r="O477" s="9">
        <v>186.82904773000001</v>
      </c>
      <c r="P477" s="9">
        <v>103.23</v>
      </c>
      <c r="Q477" s="9">
        <v>16.548400000000001</v>
      </c>
      <c r="R477" s="9">
        <v>40.520000000000003</v>
      </c>
      <c r="S477" s="9">
        <v>2578.3446958</v>
      </c>
      <c r="T477" s="9">
        <v>168.49</v>
      </c>
      <c r="U477" s="9">
        <v>310.20532066999999</v>
      </c>
      <c r="V477" s="9">
        <v>58.232470507000002</v>
      </c>
      <c r="W477" s="9">
        <v>159.62450000000001</v>
      </c>
      <c r="X477" s="9">
        <v>52.382657459999997</v>
      </c>
      <c r="Y477" s="9">
        <v>18</v>
      </c>
      <c r="Z477" s="9">
        <v>-379.83469580000002</v>
      </c>
      <c r="AA477" s="9">
        <v>218.21</v>
      </c>
      <c r="AB477" s="9">
        <v>-69.530973900000006</v>
      </c>
      <c r="AC477" s="9">
        <v>128.59657722</v>
      </c>
      <c r="AD477" s="9">
        <v>-56.394500000000001</v>
      </c>
      <c r="AE477" s="9">
        <v>-35.834257460000003</v>
      </c>
      <c r="AF477" s="9">
        <v>22.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948458</v>
      </c>
      <c r="AV477" s="9">
        <v>863.69523860000004</v>
      </c>
      <c r="AW477" s="9">
        <v>374.33981918000001</v>
      </c>
      <c r="AX477" s="9">
        <v>172.40266412</v>
      </c>
      <c r="AY477" s="9">
        <v>132.75377424000001</v>
      </c>
      <c r="AZ477" s="9">
        <v>74.650401207000002</v>
      </c>
      <c r="BA477" s="9">
        <v>5</v>
      </c>
    </row>
    <row r="478" spans="2:53" x14ac:dyDescent="0.25">
      <c r="B478" s="2">
        <v>45225</v>
      </c>
      <c r="C478" s="2"/>
      <c r="D478" s="9">
        <v>1740.3330000000001</v>
      </c>
      <c r="E478" s="9">
        <v>2063.6726588000001</v>
      </c>
      <c r="F478" s="9">
        <v>273.72800000000001</v>
      </c>
      <c r="G478" s="9">
        <v>636.68985186999998</v>
      </c>
      <c r="H478" s="9">
        <v>469.85350993999998</v>
      </c>
      <c r="I478" s="9">
        <v>97.999649869999999</v>
      </c>
      <c r="J478" s="9">
        <v>31.178699999999999</v>
      </c>
      <c r="K478" s="9">
        <v>78.349999999999994</v>
      </c>
      <c r="L478" s="9">
        <v>938.38</v>
      </c>
      <c r="M478" s="9">
        <v>0</v>
      </c>
      <c r="N478" s="9">
        <v>71.343765693999998</v>
      </c>
      <c r="O478" s="9">
        <v>292.17407399000001</v>
      </c>
      <c r="P478" s="9">
        <v>67.549649869999996</v>
      </c>
      <c r="Q478" s="9">
        <v>19.433700000000002</v>
      </c>
      <c r="R478" s="9">
        <v>65.349999999999994</v>
      </c>
      <c r="S478" s="9">
        <v>1125.2926588</v>
      </c>
      <c r="T478" s="9">
        <v>273.72800000000001</v>
      </c>
      <c r="U478" s="9">
        <v>565.34608617000004</v>
      </c>
      <c r="V478" s="9">
        <v>177.67943595</v>
      </c>
      <c r="W478" s="9">
        <v>30.45</v>
      </c>
      <c r="X478" s="9">
        <v>11.744999999999999</v>
      </c>
      <c r="Y478" s="9">
        <v>13</v>
      </c>
      <c r="Z478" s="9">
        <v>-186.9126588</v>
      </c>
      <c r="AA478" s="9">
        <v>-273.72800000000001</v>
      </c>
      <c r="AB478" s="9">
        <v>-494.0023205</v>
      </c>
      <c r="AC478" s="9">
        <v>114.49463804</v>
      </c>
      <c r="AD478" s="9">
        <v>37.09964987</v>
      </c>
      <c r="AE478" s="9">
        <v>7.6886999999999999</v>
      </c>
      <c r="AF478" s="9">
        <v>52.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89708838000001</v>
      </c>
      <c r="AV478" s="9">
        <v>384.54081496999999</v>
      </c>
      <c r="AW478" s="9">
        <v>649.89397910000002</v>
      </c>
      <c r="AX478" s="9">
        <v>140.86833719000001</v>
      </c>
      <c r="AY478" s="9">
        <v>240.77641426</v>
      </c>
      <c r="AZ478" s="9">
        <v>19.823077775000002</v>
      </c>
      <c r="BA478" s="9">
        <v>9</v>
      </c>
    </row>
    <row r="479" spans="2:53" x14ac:dyDescent="0.25">
      <c r="B479" s="2">
        <v>45226</v>
      </c>
      <c r="C479" s="2"/>
    </row>
    <row r="480" spans="2:53" x14ac:dyDescent="0.25">
      <c r="B480" s="2">
        <v>45229</v>
      </c>
      <c r="C480" s="2"/>
      <c r="D480" s="9">
        <v>1293.5358157999999</v>
      </c>
      <c r="E480" s="9">
        <v>2919.6239925999998</v>
      </c>
      <c r="F480" s="9">
        <v>231</v>
      </c>
      <c r="G480" s="9">
        <v>827.29339838999999</v>
      </c>
      <c r="H480" s="9">
        <v>241.43050923000001</v>
      </c>
      <c r="I480" s="9">
        <v>151.61217979</v>
      </c>
      <c r="J480" s="9">
        <v>98.614771340000004</v>
      </c>
      <c r="K480" s="9">
        <v>92.564999999999998</v>
      </c>
      <c r="L480" s="9">
        <v>1842.3494357</v>
      </c>
      <c r="M480" s="9">
        <v>37</v>
      </c>
      <c r="N480" s="9">
        <v>185.26367927999999</v>
      </c>
      <c r="O480" s="9">
        <v>195.86351959000001</v>
      </c>
      <c r="P480" s="9">
        <v>8.9160000000000004</v>
      </c>
      <c r="Q480" s="9">
        <v>73.919128999999998</v>
      </c>
      <c r="R480" s="9">
        <v>20</v>
      </c>
      <c r="S480" s="9">
        <v>1077.2745569000001</v>
      </c>
      <c r="T480" s="9">
        <v>194</v>
      </c>
      <c r="U480" s="9">
        <v>642.02971910999997</v>
      </c>
      <c r="V480" s="9">
        <v>45.566989638999999</v>
      </c>
      <c r="W480" s="9">
        <v>142.69617979</v>
      </c>
      <c r="X480" s="9">
        <v>24.695642339999999</v>
      </c>
      <c r="Y480" s="9">
        <v>72.564999999999998</v>
      </c>
      <c r="Z480" s="9">
        <v>765.07487874000003</v>
      </c>
      <c r="AA480" s="9">
        <v>-157</v>
      </c>
      <c r="AB480" s="9">
        <v>-456.76603979999999</v>
      </c>
      <c r="AC480" s="9">
        <v>150.29652995000001</v>
      </c>
      <c r="AD480" s="9">
        <v>-133.78017980000001</v>
      </c>
      <c r="AE480" s="9">
        <v>49.223486659999999</v>
      </c>
      <c r="AF480" s="9">
        <v>-52.564999999999998</v>
      </c>
      <c r="AG480" s="9">
        <v>138.19999999999999</v>
      </c>
      <c r="AH480" s="9">
        <v>665.9</v>
      </c>
      <c r="AI480" s="9">
        <v>344.43581583000002</v>
      </c>
      <c r="AJ480" s="9">
        <v>0</v>
      </c>
      <c r="AK480" s="9">
        <v>45</v>
      </c>
      <c r="AL480" s="9">
        <v>100</v>
      </c>
      <c r="AM480" s="9">
        <v>0</v>
      </c>
      <c r="AN480" s="9">
        <v>578.5</v>
      </c>
      <c r="AO480" s="9">
        <v>756</v>
      </c>
      <c r="AP480" s="9">
        <v>1481.0494357</v>
      </c>
      <c r="AQ480" s="9">
        <v>34.074556909999998</v>
      </c>
      <c r="AR480" s="9">
        <v>10</v>
      </c>
      <c r="AS480" s="9">
        <v>60</v>
      </c>
      <c r="AT480" s="9">
        <v>0</v>
      </c>
      <c r="AU480" s="9">
        <v>97.623378720000005</v>
      </c>
      <c r="AV480" s="9">
        <v>579.06729919999998</v>
      </c>
      <c r="AW480" s="9">
        <v>751.71433334000005</v>
      </c>
      <c r="AX480" s="9">
        <v>155.21068097</v>
      </c>
      <c r="AY480" s="9">
        <v>32.236465483000003</v>
      </c>
      <c r="AZ480" s="9">
        <v>24.831800469000001</v>
      </c>
      <c r="BA480" s="9">
        <v>1.83190057</v>
      </c>
    </row>
    <row r="481" spans="2:53" x14ac:dyDescent="0.25">
      <c r="B481" s="2">
        <v>45230</v>
      </c>
      <c r="C481" s="2"/>
      <c r="D481" s="9">
        <v>1097.136</v>
      </c>
      <c r="E481" s="9">
        <v>2149.1284280999998</v>
      </c>
      <c r="F481" s="9">
        <v>683.33500000000004</v>
      </c>
      <c r="G481" s="9">
        <v>577.73565526000004</v>
      </c>
      <c r="H481" s="9">
        <v>184.41690534</v>
      </c>
      <c r="I481" s="9">
        <v>165.66907814000001</v>
      </c>
      <c r="J481" s="9">
        <v>66.860486600000002</v>
      </c>
      <c r="K481" s="9">
        <v>182.01958275999999</v>
      </c>
      <c r="L481" s="9">
        <v>1242.7284281</v>
      </c>
      <c r="M481" s="9">
        <v>238.72499999999999</v>
      </c>
      <c r="N481" s="9">
        <v>94.625172930000005</v>
      </c>
      <c r="O481" s="9">
        <v>144.89351916000001</v>
      </c>
      <c r="P481" s="9">
        <v>13.991</v>
      </c>
      <c r="Q481" s="9">
        <v>11.347300000000001</v>
      </c>
      <c r="R481" s="9">
        <v>104.91958276</v>
      </c>
      <c r="S481" s="9">
        <v>906.4</v>
      </c>
      <c r="T481" s="9">
        <v>444.61</v>
      </c>
      <c r="U481" s="9">
        <v>483.11048233000002</v>
      </c>
      <c r="V481" s="9">
        <v>39.523386172999999</v>
      </c>
      <c r="W481" s="9">
        <v>151.67807814</v>
      </c>
      <c r="X481" s="9">
        <v>55.513186599999997</v>
      </c>
      <c r="Y481" s="9">
        <v>77.099999999999994</v>
      </c>
      <c r="Z481" s="9">
        <v>336.32842808999999</v>
      </c>
      <c r="AA481" s="9">
        <v>-205.88499999999999</v>
      </c>
      <c r="AB481" s="9">
        <v>-388.48530940000001</v>
      </c>
      <c r="AC481" s="9">
        <v>105.37013299</v>
      </c>
      <c r="AD481" s="9">
        <v>-137.68707810000001</v>
      </c>
      <c r="AE481" s="9">
        <v>-44.1658866</v>
      </c>
      <c r="AF481" s="9">
        <v>27.819582757999999</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77477393000001</v>
      </c>
      <c r="AV481" s="9">
        <v>1016.4767828</v>
      </c>
      <c r="AW481" s="9">
        <v>459.86219352000001</v>
      </c>
      <c r="AX481" s="9">
        <v>162.57240411999999</v>
      </c>
      <c r="AY481" s="9">
        <v>19.291884679999999</v>
      </c>
      <c r="AZ481" s="9">
        <v>24.69551933</v>
      </c>
      <c r="BA481" s="9">
        <v>30.363149757999999</v>
      </c>
    </row>
    <row r="482" spans="2:53" x14ac:dyDescent="0.25">
      <c r="B482" s="2">
        <v>45231</v>
      </c>
      <c r="C482" s="2"/>
    </row>
    <row r="483" spans="2:53" x14ac:dyDescent="0.25">
      <c r="B483" s="2">
        <v>45232</v>
      </c>
      <c r="C483" s="2"/>
      <c r="D483" s="9">
        <v>1849.85</v>
      </c>
      <c r="E483" s="9">
        <v>2697.5337085000001</v>
      </c>
      <c r="F483" s="9">
        <v>323.3</v>
      </c>
      <c r="G483" s="9">
        <v>394.66485777999998</v>
      </c>
      <c r="H483" s="9">
        <v>236.14622431000001</v>
      </c>
      <c r="I483" s="9">
        <v>67.361000000000004</v>
      </c>
      <c r="J483" s="9">
        <v>65.192342629999999</v>
      </c>
      <c r="K483" s="9">
        <v>48.763605652000003</v>
      </c>
      <c r="L483" s="9">
        <v>1375.1763848999999</v>
      </c>
      <c r="M483" s="9">
        <v>218.8</v>
      </c>
      <c r="N483" s="9">
        <v>79.706219493999996</v>
      </c>
      <c r="O483" s="9">
        <v>146.16983633000001</v>
      </c>
      <c r="P483" s="9">
        <v>31.75</v>
      </c>
      <c r="Q483" s="9">
        <v>16.3048</v>
      </c>
      <c r="R483" s="9">
        <v>46.983605652000001</v>
      </c>
      <c r="S483" s="9">
        <v>1322.3573236</v>
      </c>
      <c r="T483" s="9">
        <v>104.5</v>
      </c>
      <c r="U483" s="9">
        <v>314.95863828</v>
      </c>
      <c r="V483" s="9">
        <v>89.976387975999998</v>
      </c>
      <c r="W483" s="9">
        <v>35.610999999999997</v>
      </c>
      <c r="X483" s="9">
        <v>48.887542629999999</v>
      </c>
      <c r="Y483" s="9">
        <v>1.78</v>
      </c>
      <c r="Z483" s="9">
        <v>52.819061281000003</v>
      </c>
      <c r="AA483" s="9">
        <v>114.3</v>
      </c>
      <c r="AB483" s="9">
        <v>-235.25241879999999</v>
      </c>
      <c r="AC483" s="9">
        <v>56.193448353999997</v>
      </c>
      <c r="AD483" s="9">
        <v>-3.8610000000000002</v>
      </c>
      <c r="AE483" s="9">
        <v>-32.582742629999998</v>
      </c>
      <c r="AF483" s="9">
        <v>45.203605652</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6.55940848</v>
      </c>
      <c r="AV483" s="9">
        <v>492.06150007999997</v>
      </c>
      <c r="AW483" s="9">
        <v>378.37970167999998</v>
      </c>
      <c r="AX483" s="9">
        <v>77.522117373</v>
      </c>
      <c r="AY483" s="9">
        <v>8.8454253900000008</v>
      </c>
      <c r="AZ483" s="9">
        <v>0</v>
      </c>
      <c r="BA483" s="9">
        <v>72.059877369999995</v>
      </c>
    </row>
    <row r="484" spans="2:53" x14ac:dyDescent="0.25">
      <c r="B484" s="2">
        <v>45233</v>
      </c>
      <c r="C484" s="2"/>
      <c r="D484" s="9">
        <v>1667.1</v>
      </c>
      <c r="E484" s="9">
        <v>2482.0536987</v>
      </c>
      <c r="F484" s="9">
        <v>349.8</v>
      </c>
      <c r="G484" s="9">
        <v>614.36883740999997</v>
      </c>
      <c r="H484" s="9">
        <v>505.87432481000002</v>
      </c>
      <c r="I484" s="9">
        <v>190.67</v>
      </c>
      <c r="J484" s="9">
        <v>130.79205243999999</v>
      </c>
      <c r="K484" s="9">
        <v>51.293652565999999</v>
      </c>
      <c r="L484" s="9">
        <v>1523.3370689999999</v>
      </c>
      <c r="M484" s="9">
        <v>190.9</v>
      </c>
      <c r="N484" s="9">
        <v>123.36654178000001</v>
      </c>
      <c r="O484" s="9">
        <v>169.10984260999999</v>
      </c>
      <c r="P484" s="9">
        <v>23.123999999999999</v>
      </c>
      <c r="Q484" s="9">
        <v>71.088200000000001</v>
      </c>
      <c r="R484" s="9">
        <v>21.756826282999999</v>
      </c>
      <c r="S484" s="9">
        <v>958.7166297</v>
      </c>
      <c r="T484" s="9">
        <v>158.9</v>
      </c>
      <c r="U484" s="9">
        <v>491.00229562999999</v>
      </c>
      <c r="V484" s="9">
        <v>336.76448219999997</v>
      </c>
      <c r="W484" s="9">
        <v>167.54599999999999</v>
      </c>
      <c r="X484" s="9">
        <v>59.703852439999999</v>
      </c>
      <c r="Y484" s="9">
        <v>29.536826283</v>
      </c>
      <c r="Z484" s="9">
        <v>564.62043925</v>
      </c>
      <c r="AA484" s="9">
        <v>32</v>
      </c>
      <c r="AB484" s="9">
        <v>-367.6357539</v>
      </c>
      <c r="AC484" s="9">
        <v>-167.6546396</v>
      </c>
      <c r="AD484" s="9">
        <v>-144.422</v>
      </c>
      <c r="AE484" s="9">
        <v>11.38434756</v>
      </c>
      <c r="AF484" s="9">
        <v>-7.7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8.61972182</v>
      </c>
      <c r="AV484" s="9">
        <v>650.36969662000001</v>
      </c>
      <c r="AW484" s="9">
        <v>444.46526066000001</v>
      </c>
      <c r="AX484" s="9">
        <v>120.77801465</v>
      </c>
      <c r="AY484" s="9">
        <v>153.72934719</v>
      </c>
      <c r="AZ484" s="9">
        <v>6.7368262830000001</v>
      </c>
      <c r="BA484" s="9">
        <v>248.1</v>
      </c>
    </row>
    <row r="485" spans="2:53" x14ac:dyDescent="0.25">
      <c r="B485" s="2">
        <v>45236</v>
      </c>
      <c r="C485" s="2"/>
      <c r="D485" s="9">
        <v>978.75</v>
      </c>
      <c r="E485" s="9">
        <v>2789.6259656000002</v>
      </c>
      <c r="F485" s="9">
        <v>156.28800000000001</v>
      </c>
      <c r="G485" s="9">
        <v>274.48841265999999</v>
      </c>
      <c r="H485" s="9">
        <v>304.50486083999999</v>
      </c>
      <c r="I485" s="9">
        <v>78.102156109999996</v>
      </c>
      <c r="J485" s="9">
        <v>97.207628817</v>
      </c>
      <c r="K485" s="9">
        <v>136.22399999999999</v>
      </c>
      <c r="L485" s="9">
        <v>1534.0759656</v>
      </c>
      <c r="M485" s="9">
        <v>30.244</v>
      </c>
      <c r="N485" s="9">
        <v>56.188927296000003</v>
      </c>
      <c r="O485" s="9">
        <v>150.01020915000001</v>
      </c>
      <c r="P485" s="9">
        <v>36.188000000000002</v>
      </c>
      <c r="Q485" s="9">
        <v>58.216033942999999</v>
      </c>
      <c r="R485" s="9">
        <v>73</v>
      </c>
      <c r="S485" s="9">
        <v>1255.55</v>
      </c>
      <c r="T485" s="9">
        <v>126.044</v>
      </c>
      <c r="U485" s="9">
        <v>218.29948536000001</v>
      </c>
      <c r="V485" s="9">
        <v>154.49465169000001</v>
      </c>
      <c r="W485" s="9">
        <v>41.91415611</v>
      </c>
      <c r="X485" s="9">
        <v>38.991594874</v>
      </c>
      <c r="Y485" s="9">
        <v>63.223999999999997</v>
      </c>
      <c r="Z485" s="9">
        <v>278.52596564999999</v>
      </c>
      <c r="AA485" s="9">
        <v>-95.8</v>
      </c>
      <c r="AB485" s="9">
        <v>-162.11055809999999</v>
      </c>
      <c r="AC485" s="9">
        <v>-4.4844425360000004</v>
      </c>
      <c r="AD485" s="9">
        <v>-5.7261561099999998</v>
      </c>
      <c r="AE485" s="9">
        <v>19.224439068999999</v>
      </c>
      <c r="AF485" s="9">
        <v>9.7759999999999998</v>
      </c>
      <c r="AG485" s="9">
        <v>146</v>
      </c>
      <c r="AH485" s="9">
        <v>220</v>
      </c>
      <c r="AI485" s="9">
        <v>354</v>
      </c>
      <c r="AJ485" s="9">
        <v>75</v>
      </c>
      <c r="AK485" s="9">
        <v>0</v>
      </c>
      <c r="AL485" s="9">
        <v>80</v>
      </c>
      <c r="AM485" s="9">
        <v>103.75</v>
      </c>
      <c r="AN485" s="9">
        <v>461.5</v>
      </c>
      <c r="AO485" s="9">
        <v>766.07596564999994</v>
      </c>
      <c r="AP485" s="9">
        <v>1401.55</v>
      </c>
      <c r="AQ485" s="9">
        <v>100</v>
      </c>
      <c r="AR485" s="9">
        <v>0</v>
      </c>
      <c r="AS485" s="9">
        <v>0</v>
      </c>
      <c r="AT485" s="9">
        <v>60.5</v>
      </c>
      <c r="AU485" s="9">
        <v>119.95259627999999</v>
      </c>
      <c r="AV485" s="9">
        <v>429.80159377000001</v>
      </c>
      <c r="AW485" s="9">
        <v>240.22140339000001</v>
      </c>
      <c r="AX485" s="9">
        <v>50.666591042999997</v>
      </c>
      <c r="AY485" s="9">
        <v>68.172873937999995</v>
      </c>
      <c r="AZ485" s="9">
        <v>7</v>
      </c>
      <c r="BA485" s="9">
        <v>131</v>
      </c>
    </row>
    <row r="486" spans="2:53" x14ac:dyDescent="0.25">
      <c r="B486" s="2">
        <v>45237</v>
      </c>
      <c r="C486" s="2"/>
      <c r="D486" s="9">
        <v>1307.7829503999999</v>
      </c>
      <c r="E486" s="9">
        <v>2893.9124511999999</v>
      </c>
      <c r="F486" s="9">
        <v>1494.9949999999999</v>
      </c>
      <c r="G486" s="9">
        <v>267.54341304000002</v>
      </c>
      <c r="H486" s="9">
        <v>217.30048317999999</v>
      </c>
      <c r="I486" s="9">
        <v>74.172234739999993</v>
      </c>
      <c r="J486" s="9">
        <v>105.29072662999999</v>
      </c>
      <c r="K486" s="9">
        <v>98.451279061999998</v>
      </c>
      <c r="L486" s="9">
        <v>1465.1426217000001</v>
      </c>
      <c r="M486" s="9">
        <v>692.28499999999997</v>
      </c>
      <c r="N486" s="9">
        <v>76.293982599000003</v>
      </c>
      <c r="O486" s="9">
        <v>135.87474103</v>
      </c>
      <c r="P486" s="9">
        <v>53.948</v>
      </c>
      <c r="Q486" s="9">
        <v>51.407800000000002</v>
      </c>
      <c r="R486" s="9">
        <v>62.303654928999997</v>
      </c>
      <c r="S486" s="9">
        <v>1428.7698295</v>
      </c>
      <c r="T486" s="9">
        <v>802.71</v>
      </c>
      <c r="U486" s="9">
        <v>191.24943044</v>
      </c>
      <c r="V486" s="9">
        <v>81.425742150000005</v>
      </c>
      <c r="W486" s="9">
        <v>20.22423474</v>
      </c>
      <c r="X486" s="9">
        <v>53.88292663</v>
      </c>
      <c r="Y486" s="9">
        <v>36.147624131999997</v>
      </c>
      <c r="Z486" s="9">
        <v>36.372792214999997</v>
      </c>
      <c r="AA486" s="9">
        <v>-110.425</v>
      </c>
      <c r="AB486" s="9">
        <v>-114.9554478</v>
      </c>
      <c r="AC486" s="9">
        <v>54.448998879999998</v>
      </c>
      <c r="AD486" s="9">
        <v>33.72376526</v>
      </c>
      <c r="AE486" s="9">
        <v>-2.4751266300000001</v>
      </c>
      <c r="AF486" s="9">
        <v>26.156030797</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57.2</v>
      </c>
      <c r="AT486" s="9">
        <v>43.3</v>
      </c>
      <c r="AU486" s="9">
        <v>228.63666348999999</v>
      </c>
      <c r="AV486" s="9">
        <v>1027.6733104</v>
      </c>
      <c r="AW486" s="9">
        <v>662.11333710999997</v>
      </c>
      <c r="AX486" s="9">
        <v>162.72020232</v>
      </c>
      <c r="AY486" s="9">
        <v>16.318973651</v>
      </c>
      <c r="AZ486" s="9">
        <v>13</v>
      </c>
      <c r="BA486" s="9">
        <v>147.29064966000001</v>
      </c>
    </row>
    <row r="487" spans="2:53" x14ac:dyDescent="0.25">
      <c r="B487" s="2">
        <v>45238</v>
      </c>
      <c r="C487" s="2"/>
      <c r="D487" s="9">
        <v>1583.479</v>
      </c>
      <c r="E487" s="9">
        <v>2839.0633707000002</v>
      </c>
      <c r="F487" s="9">
        <v>254.1</v>
      </c>
      <c r="G487" s="9">
        <v>304.19427631999997</v>
      </c>
      <c r="H487" s="9">
        <v>377.91384959999999</v>
      </c>
      <c r="I487" s="9">
        <v>63.861303999999997</v>
      </c>
      <c r="J487" s="9">
        <v>115.29815137</v>
      </c>
      <c r="K487" s="9">
        <v>201.85669999999999</v>
      </c>
      <c r="L487" s="9">
        <v>1369.5996181</v>
      </c>
      <c r="M487" s="9">
        <v>123.2</v>
      </c>
      <c r="N487" s="9">
        <v>147.31529687</v>
      </c>
      <c r="O487" s="9">
        <v>250.42310685999999</v>
      </c>
      <c r="P487" s="9">
        <v>42.174999999999997</v>
      </c>
      <c r="Q487" s="9">
        <v>56.573900000000002</v>
      </c>
      <c r="R487" s="9">
        <v>158.85669999999999</v>
      </c>
      <c r="S487" s="9">
        <v>1469.4637525999999</v>
      </c>
      <c r="T487" s="9">
        <v>130.9</v>
      </c>
      <c r="U487" s="9">
        <v>156.87897945</v>
      </c>
      <c r="V487" s="9">
        <v>127.49074274</v>
      </c>
      <c r="W487" s="9">
        <v>21.686304</v>
      </c>
      <c r="X487" s="9">
        <v>58.724251369999998</v>
      </c>
      <c r="Y487" s="9">
        <v>43</v>
      </c>
      <c r="Z487" s="9">
        <v>-99.864134449999995</v>
      </c>
      <c r="AA487" s="9">
        <v>-7.7</v>
      </c>
      <c r="AB487" s="9">
        <v>-9.5636825769999998</v>
      </c>
      <c r="AC487" s="9">
        <v>122.93236413</v>
      </c>
      <c r="AD487" s="9">
        <v>20.488696000000001</v>
      </c>
      <c r="AE487" s="9">
        <v>-2.1503513700000001</v>
      </c>
      <c r="AF487" s="9">
        <v>115.8567</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9785313</v>
      </c>
      <c r="AV487" s="9">
        <v>641.47947962000001</v>
      </c>
      <c r="AW487" s="9">
        <v>214.64021951999999</v>
      </c>
      <c r="AX487" s="9">
        <v>89.645468515999994</v>
      </c>
      <c r="AY487" s="9">
        <v>128.75678748999999</v>
      </c>
      <c r="AZ487" s="9">
        <v>5.6977730192999996</v>
      </c>
      <c r="BA487" s="9">
        <v>110.1067</v>
      </c>
    </row>
    <row r="488" spans="2:53" x14ac:dyDescent="0.25">
      <c r="B488" s="2">
        <v>45239</v>
      </c>
      <c r="C488" s="2"/>
      <c r="D488" s="9">
        <v>1403</v>
      </c>
      <c r="E488" s="9">
        <v>2529.6799999999998</v>
      </c>
      <c r="F488" s="9">
        <v>464.6</v>
      </c>
      <c r="G488" s="9">
        <v>298.60737750999999</v>
      </c>
      <c r="H488" s="9">
        <v>381.61143349999998</v>
      </c>
      <c r="I488" s="9">
        <v>152.18740897000001</v>
      </c>
      <c r="J488" s="9">
        <v>41.25678825</v>
      </c>
      <c r="K488" s="9">
        <v>128.09</v>
      </c>
      <c r="L488" s="9">
        <v>1140.75</v>
      </c>
      <c r="M488" s="9">
        <v>274.2</v>
      </c>
      <c r="N488" s="9">
        <v>103.36116608</v>
      </c>
      <c r="O488" s="9">
        <v>330.91166643999998</v>
      </c>
      <c r="P488" s="9">
        <v>87.957377369</v>
      </c>
      <c r="Q488" s="9">
        <v>4.7240000000000002</v>
      </c>
      <c r="R488" s="9">
        <v>117.09</v>
      </c>
      <c r="S488" s="9">
        <v>1388.93</v>
      </c>
      <c r="T488" s="9">
        <v>190.4</v>
      </c>
      <c r="U488" s="9">
        <v>195.24621142999999</v>
      </c>
      <c r="V488" s="9">
        <v>50.699767059999999</v>
      </c>
      <c r="W488" s="9">
        <v>64.230031599</v>
      </c>
      <c r="X488" s="9">
        <v>36.532788250000003</v>
      </c>
      <c r="Y488" s="9">
        <v>11</v>
      </c>
      <c r="Z488" s="9">
        <v>-248.18</v>
      </c>
      <c r="AA488" s="9">
        <v>83.8</v>
      </c>
      <c r="AB488" s="9">
        <v>-91.885045360000007</v>
      </c>
      <c r="AC488" s="9">
        <v>280.21189937999998</v>
      </c>
      <c r="AD488" s="9">
        <v>23.727345769999999</v>
      </c>
      <c r="AE488" s="9">
        <v>-31.808788249999999</v>
      </c>
      <c r="AF488" s="9">
        <v>106.09</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42.81907643</v>
      </c>
      <c r="AV488" s="9">
        <v>570.46931581000001</v>
      </c>
      <c r="AW488" s="9">
        <v>272.19806463999998</v>
      </c>
      <c r="AX488" s="9">
        <v>117.84459446</v>
      </c>
      <c r="AY488" s="9">
        <v>161.57806778</v>
      </c>
      <c r="AZ488" s="9">
        <v>32.934559505000003</v>
      </c>
      <c r="BA488" s="9">
        <v>68.509329609999995</v>
      </c>
    </row>
    <row r="489" spans="2:53" x14ac:dyDescent="0.25">
      <c r="B489" s="2">
        <v>45240</v>
      </c>
      <c r="C489" s="2"/>
      <c r="D489" s="9">
        <v>900.1</v>
      </c>
      <c r="E489" s="9">
        <v>1335.2949220999999</v>
      </c>
      <c r="F489" s="9">
        <v>706.07513127000004</v>
      </c>
      <c r="G489" s="9">
        <v>309.17163928000002</v>
      </c>
      <c r="H489" s="9">
        <v>323.13712224</v>
      </c>
      <c r="I489" s="9">
        <v>63.457571059000003</v>
      </c>
      <c r="J489" s="9">
        <v>33.556564999999999</v>
      </c>
      <c r="K489" s="9">
        <v>7.57</v>
      </c>
      <c r="L489" s="9">
        <v>637.79492206999998</v>
      </c>
      <c r="M489" s="9">
        <v>354.92700000000002</v>
      </c>
      <c r="N489" s="9">
        <v>44.990359443999999</v>
      </c>
      <c r="O489" s="9">
        <v>276.22857825</v>
      </c>
      <c r="P489" s="9">
        <v>36.015000000000001</v>
      </c>
      <c r="Q489" s="9">
        <v>22.703865</v>
      </c>
      <c r="R489" s="9">
        <v>5.57</v>
      </c>
      <c r="S489" s="9">
        <v>697.5</v>
      </c>
      <c r="T489" s="9">
        <v>351.14813127000002</v>
      </c>
      <c r="U489" s="9">
        <v>264.18127982999999</v>
      </c>
      <c r="V489" s="9">
        <v>46.908543985999998</v>
      </c>
      <c r="W489" s="9">
        <v>27.442571058999999</v>
      </c>
      <c r="X489" s="9">
        <v>10.8527</v>
      </c>
      <c r="Y489" s="9">
        <v>2</v>
      </c>
      <c r="Z489" s="9">
        <v>-59.705077930000002</v>
      </c>
      <c r="AA489" s="9">
        <v>3.7788687300000001</v>
      </c>
      <c r="AB489" s="9">
        <v>-219.19092040000001</v>
      </c>
      <c r="AC489" s="9">
        <v>229.32003426</v>
      </c>
      <c r="AD489" s="9">
        <v>8.5724289411000001</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114.15524874</v>
      </c>
      <c r="AV489" s="9">
        <v>712.92098815999998</v>
      </c>
      <c r="AW489" s="9">
        <v>238.68338949</v>
      </c>
      <c r="AX489" s="9">
        <v>324.94755019000002</v>
      </c>
      <c r="AY489" s="9">
        <v>50.475137971000002</v>
      </c>
      <c r="AZ489" s="9">
        <v>1.78571429</v>
      </c>
      <c r="BA489" s="9">
        <v>0</v>
      </c>
    </row>
    <row r="490" spans="2:53" x14ac:dyDescent="0.25">
      <c r="B490" s="2">
        <v>45243</v>
      </c>
      <c r="C490" s="2"/>
      <c r="D490" s="9">
        <v>800.5</v>
      </c>
      <c r="E490" s="9">
        <v>2359.9987470000001</v>
      </c>
      <c r="F490" s="9">
        <v>125.5</v>
      </c>
      <c r="G490" s="9">
        <v>301.26702989</v>
      </c>
      <c r="H490" s="9">
        <v>197.94607561999999</v>
      </c>
      <c r="I490" s="9">
        <v>34.741999999999997</v>
      </c>
      <c r="J490" s="9">
        <v>82.182857799999994</v>
      </c>
      <c r="K490" s="9">
        <v>68.601059163000002</v>
      </c>
      <c r="L490" s="9">
        <v>1127.898747</v>
      </c>
      <c r="M490" s="9">
        <v>20.2</v>
      </c>
      <c r="N490" s="9">
        <v>162.86831795000001</v>
      </c>
      <c r="O490" s="9">
        <v>170.18401567000001</v>
      </c>
      <c r="P490" s="9">
        <v>26.096</v>
      </c>
      <c r="Q490" s="9">
        <v>19.248000000000001</v>
      </c>
      <c r="R490" s="9">
        <v>40.450529582000001</v>
      </c>
      <c r="S490" s="9">
        <v>1232.0999999999999</v>
      </c>
      <c r="T490" s="9">
        <v>105.3</v>
      </c>
      <c r="U490" s="9">
        <v>138.39871195000001</v>
      </c>
      <c r="V490" s="9">
        <v>27.762059956000002</v>
      </c>
      <c r="W490" s="9">
        <v>8.6460000000000008</v>
      </c>
      <c r="X490" s="9">
        <v>62.934857800000003</v>
      </c>
      <c r="Y490" s="9">
        <v>28.150529582000001</v>
      </c>
      <c r="Z490" s="9">
        <v>-104.20125299999999</v>
      </c>
      <c r="AA490" s="9">
        <v>-85.1</v>
      </c>
      <c r="AB490" s="9">
        <v>24.469605998999999</v>
      </c>
      <c r="AC490" s="9">
        <v>142.42195570999999</v>
      </c>
      <c r="AD490" s="9">
        <v>17.45</v>
      </c>
      <c r="AE490" s="9">
        <v>-43.686857799999999</v>
      </c>
      <c r="AF490" s="9">
        <v>12.3</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124.23457959</v>
      </c>
      <c r="AV490" s="9">
        <v>347.51499477999999</v>
      </c>
      <c r="AW490" s="9">
        <v>160.36950773000001</v>
      </c>
      <c r="AX490" s="9">
        <v>73.056650026</v>
      </c>
      <c r="AY490" s="9">
        <v>20.741851568000001</v>
      </c>
      <c r="AZ490" s="9">
        <v>4.9078160000000004</v>
      </c>
      <c r="BA490" s="9">
        <v>79.413622779999997</v>
      </c>
    </row>
    <row r="491" spans="2:53" x14ac:dyDescent="0.25">
      <c r="B491" s="2">
        <v>45244</v>
      </c>
      <c r="C491" s="2"/>
      <c r="D491" s="9">
        <v>1404.5372030000001</v>
      </c>
      <c r="E491" s="9">
        <v>2329.3177359000001</v>
      </c>
      <c r="F491" s="9">
        <v>1300.974588</v>
      </c>
      <c r="G491" s="9">
        <v>265.61867525000002</v>
      </c>
      <c r="H491" s="9">
        <v>462.75856893000002</v>
      </c>
      <c r="I491" s="9">
        <v>150.83699999999999</v>
      </c>
      <c r="J491" s="9">
        <v>74.301105629999995</v>
      </c>
      <c r="K491" s="9">
        <v>246.42578990000001</v>
      </c>
      <c r="L491" s="9">
        <v>1367.9177359</v>
      </c>
      <c r="M491" s="9">
        <v>738.64958799999999</v>
      </c>
      <c r="N491" s="9">
        <v>54.157787632999998</v>
      </c>
      <c r="O491" s="9">
        <v>300.30999671000001</v>
      </c>
      <c r="P491" s="9">
        <v>49</v>
      </c>
      <c r="Q491" s="9">
        <v>30.388999999999999</v>
      </c>
      <c r="R491" s="9">
        <v>132.42578990000001</v>
      </c>
      <c r="S491" s="9">
        <v>961.4</v>
      </c>
      <c r="T491" s="9">
        <v>562.32500000000005</v>
      </c>
      <c r="U491" s="9">
        <v>211.46088761999999</v>
      </c>
      <c r="V491" s="9">
        <v>162.44857221999999</v>
      </c>
      <c r="W491" s="9">
        <v>101.837</v>
      </c>
      <c r="X491" s="9">
        <v>43.912105629999999</v>
      </c>
      <c r="Y491" s="9">
        <v>114</v>
      </c>
      <c r="Z491" s="9">
        <v>406.51773591</v>
      </c>
      <c r="AA491" s="9">
        <v>176.32458800000001</v>
      </c>
      <c r="AB491" s="9">
        <v>-157.3031</v>
      </c>
      <c r="AC491" s="9">
        <v>137.86142448999999</v>
      </c>
      <c r="AD491" s="9">
        <v>-52.837000000000003</v>
      </c>
      <c r="AE491" s="9">
        <v>-13.52310563</v>
      </c>
      <c r="AF491" s="9">
        <v>18.425789896000001</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90547392999997</v>
      </c>
      <c r="AV491" s="9">
        <v>746.43191468999999</v>
      </c>
      <c r="AW491" s="9">
        <v>647.79233995000004</v>
      </c>
      <c r="AX491" s="9">
        <v>479.88484181000001</v>
      </c>
      <c r="AY491" s="9">
        <v>110.40115733</v>
      </c>
      <c r="AZ491" s="9">
        <v>1.5</v>
      </c>
      <c r="BA491" s="9">
        <v>0</v>
      </c>
    </row>
    <row r="492" spans="2:53" x14ac:dyDescent="0.25">
      <c r="B492" s="2">
        <v>45245</v>
      </c>
      <c r="C492" s="2"/>
      <c r="D492" s="9">
        <v>1752.1774404</v>
      </c>
      <c r="E492" s="9">
        <v>2457.0704486</v>
      </c>
      <c r="F492" s="9">
        <v>460.53399999999999</v>
      </c>
      <c r="G492" s="9">
        <v>286.70127316999998</v>
      </c>
      <c r="H492" s="9">
        <v>261.02245366</v>
      </c>
      <c r="I492" s="9">
        <v>94.795557618000004</v>
      </c>
      <c r="J492" s="9">
        <v>48.545052380000001</v>
      </c>
      <c r="K492" s="9">
        <v>40.67</v>
      </c>
      <c r="L492" s="9">
        <v>1352.0681772</v>
      </c>
      <c r="M492" s="9">
        <v>242.74199999999999</v>
      </c>
      <c r="N492" s="9">
        <v>49.010282779000001</v>
      </c>
      <c r="O492" s="9">
        <v>185.08653670000001</v>
      </c>
      <c r="P492" s="9">
        <v>37.56</v>
      </c>
      <c r="Q492" s="9">
        <v>27.25879376</v>
      </c>
      <c r="R492" s="9">
        <v>33.67</v>
      </c>
      <c r="S492" s="9">
        <v>1105.0022713999999</v>
      </c>
      <c r="T492" s="9">
        <v>217.792</v>
      </c>
      <c r="U492" s="9">
        <v>237.6909904</v>
      </c>
      <c r="V492" s="9">
        <v>75.935916954999996</v>
      </c>
      <c r="W492" s="9">
        <v>57.235557618000001</v>
      </c>
      <c r="X492" s="9">
        <v>21.286258620000002</v>
      </c>
      <c r="Y492" s="9">
        <v>7</v>
      </c>
      <c r="Z492" s="9">
        <v>247.0659058</v>
      </c>
      <c r="AA492" s="9">
        <v>24.95</v>
      </c>
      <c r="AB492" s="9">
        <v>-188.68070760000001</v>
      </c>
      <c r="AC492" s="9">
        <v>109.15061974</v>
      </c>
      <c r="AD492" s="9">
        <v>-19.675557619999999</v>
      </c>
      <c r="AE492" s="9">
        <v>5.9725351399999997</v>
      </c>
      <c r="AF492" s="9">
        <v>26.6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179.70015794</v>
      </c>
      <c r="AT492" s="9">
        <v>77.519542799999996</v>
      </c>
      <c r="AU492" s="9">
        <v>255.22355884999999</v>
      </c>
      <c r="AV492" s="9">
        <v>336.56167919000001</v>
      </c>
      <c r="AW492" s="9">
        <v>259.05209617000003</v>
      </c>
      <c r="AX492" s="9">
        <v>256.47358967999998</v>
      </c>
      <c r="AY492" s="9">
        <v>25.968311782000001</v>
      </c>
      <c r="AZ492" s="9">
        <v>5.78594089</v>
      </c>
      <c r="BA492" s="9">
        <v>53.203160269999998</v>
      </c>
    </row>
    <row r="493" spans="2:53" x14ac:dyDescent="0.25">
      <c r="B493" s="2">
        <v>45246</v>
      </c>
      <c r="C493" s="2"/>
      <c r="D493" s="9">
        <v>1265.1199999999999</v>
      </c>
      <c r="E493" s="9">
        <v>3219.1988537000002</v>
      </c>
      <c r="F493" s="9">
        <v>629.5</v>
      </c>
      <c r="G493" s="9">
        <v>292.56344306</v>
      </c>
      <c r="H493" s="9">
        <v>273.29130995000003</v>
      </c>
      <c r="I493" s="9">
        <v>142.36820700000001</v>
      </c>
      <c r="J493" s="9">
        <v>33.802254089999998</v>
      </c>
      <c r="K493" s="9">
        <v>105.58144681</v>
      </c>
      <c r="L493" s="9">
        <v>1848.9988536999999</v>
      </c>
      <c r="M493" s="9">
        <v>297.39999999999998</v>
      </c>
      <c r="N493" s="9">
        <v>59.761953716999997</v>
      </c>
      <c r="O493" s="9">
        <v>202.48095318</v>
      </c>
      <c r="P493" s="9">
        <v>21.56</v>
      </c>
      <c r="Q493" s="9">
        <v>6.3533999999999997</v>
      </c>
      <c r="R493" s="9">
        <v>80.705849760999996</v>
      </c>
      <c r="S493" s="9">
        <v>1370.2</v>
      </c>
      <c r="T493" s="9">
        <v>332.1</v>
      </c>
      <c r="U493" s="9">
        <v>232.80148935</v>
      </c>
      <c r="V493" s="9">
        <v>70.810356772999995</v>
      </c>
      <c r="W493" s="9">
        <v>120.808207</v>
      </c>
      <c r="X493" s="9">
        <v>27.448854090000001</v>
      </c>
      <c r="Y493" s="9">
        <v>24.875597046999999</v>
      </c>
      <c r="Z493" s="9">
        <v>478.79885371</v>
      </c>
      <c r="AA493" s="9">
        <v>-34.700000000000003</v>
      </c>
      <c r="AB493" s="9">
        <v>-173.03953559999999</v>
      </c>
      <c r="AC493" s="9">
        <v>131.67059641</v>
      </c>
      <c r="AD493" s="9">
        <v>-99.248206999999994</v>
      </c>
      <c r="AE493" s="9">
        <v>-21.09545409</v>
      </c>
      <c r="AF493" s="9">
        <v>55.830252713999997</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21.08614915999999</v>
      </c>
      <c r="AV493" s="9">
        <v>444.09409079</v>
      </c>
      <c r="AW493" s="9">
        <v>521.92716736</v>
      </c>
      <c r="AX493" s="9">
        <v>239.36069538000001</v>
      </c>
      <c r="AY493" s="9">
        <v>44.537621223000002</v>
      </c>
      <c r="AZ493" s="9">
        <v>6.1009370000000001</v>
      </c>
      <c r="BA493" s="9">
        <v>0</v>
      </c>
    </row>
    <row r="494" spans="2:53" x14ac:dyDescent="0.25">
      <c r="B494" s="2">
        <v>45247</v>
      </c>
      <c r="C494" s="2"/>
      <c r="D494" s="9">
        <v>866.74</v>
      </c>
      <c r="E494" s="9">
        <v>2351.69</v>
      </c>
      <c r="F494" s="9">
        <v>687.62300000000005</v>
      </c>
      <c r="G494" s="9">
        <v>539.86728885000002</v>
      </c>
      <c r="H494" s="9">
        <v>286.43791092999999</v>
      </c>
      <c r="I494" s="9">
        <v>64.186000000000007</v>
      </c>
      <c r="J494" s="9">
        <v>46.70246238</v>
      </c>
      <c r="K494" s="9">
        <v>88.65</v>
      </c>
      <c r="L494" s="9">
        <v>1216.335</v>
      </c>
      <c r="M494" s="9">
        <v>306.82299999999998</v>
      </c>
      <c r="N494" s="9">
        <v>60.336061727999997</v>
      </c>
      <c r="O494" s="9">
        <v>180.84875894999999</v>
      </c>
      <c r="P494" s="9">
        <v>60.722999999999999</v>
      </c>
      <c r="Q494" s="9">
        <v>20.29</v>
      </c>
      <c r="R494" s="9">
        <v>57</v>
      </c>
      <c r="S494" s="9">
        <v>1135.355</v>
      </c>
      <c r="T494" s="9">
        <v>380.8</v>
      </c>
      <c r="U494" s="9">
        <v>479.53122711999998</v>
      </c>
      <c r="V494" s="9">
        <v>105.58915198</v>
      </c>
      <c r="W494" s="9">
        <v>3.4630000000000001</v>
      </c>
      <c r="X494" s="9">
        <v>26.412462380000001</v>
      </c>
      <c r="Y494" s="9">
        <v>31.65</v>
      </c>
      <c r="Z494" s="9">
        <v>80.98</v>
      </c>
      <c r="AA494" s="9">
        <v>-73.977000000000004</v>
      </c>
      <c r="AB494" s="9">
        <v>-419.19516540000001</v>
      </c>
      <c r="AC494" s="9">
        <v>75.259606966000007</v>
      </c>
      <c r="AD494" s="9">
        <v>5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50.21691695999999</v>
      </c>
      <c r="AV494" s="9">
        <v>438.10392187000002</v>
      </c>
      <c r="AW494" s="9">
        <v>590.84682227999997</v>
      </c>
      <c r="AX494" s="9">
        <v>172.72976166000001</v>
      </c>
      <c r="AY494" s="9">
        <v>200.46923939000001</v>
      </c>
      <c r="AZ494" s="9">
        <v>161.1</v>
      </c>
      <c r="BA494" s="9">
        <v>0</v>
      </c>
    </row>
    <row r="495" spans="2:53" x14ac:dyDescent="0.25">
      <c r="B495" s="2">
        <v>45250</v>
      </c>
      <c r="C495" s="2"/>
      <c r="D495" s="9">
        <v>1200.7</v>
      </c>
      <c r="E495" s="9">
        <v>2309.7506429</v>
      </c>
      <c r="F495" s="9">
        <v>411.995</v>
      </c>
      <c r="G495" s="9">
        <v>674.77224634000004</v>
      </c>
      <c r="H495" s="9">
        <v>250.68798393</v>
      </c>
      <c r="I495" s="9">
        <v>121.644723</v>
      </c>
      <c r="J495" s="9">
        <v>33.39459875</v>
      </c>
      <c r="K495" s="9">
        <v>100.92</v>
      </c>
      <c r="L495" s="9">
        <v>1280.5355199999999</v>
      </c>
      <c r="M495" s="9">
        <v>225.85</v>
      </c>
      <c r="N495" s="9">
        <v>293.1168237</v>
      </c>
      <c r="O495" s="9">
        <v>180.02494214999999</v>
      </c>
      <c r="P495" s="9">
        <v>42.82</v>
      </c>
      <c r="Q495" s="9">
        <v>9.92</v>
      </c>
      <c r="R495" s="9">
        <v>57.92</v>
      </c>
      <c r="S495" s="9">
        <v>1029.2151229000001</v>
      </c>
      <c r="T495" s="9">
        <v>186.14500000000001</v>
      </c>
      <c r="U495" s="9">
        <v>381.65542263999998</v>
      </c>
      <c r="V495" s="9">
        <v>70.663041778999997</v>
      </c>
      <c r="W495" s="9">
        <v>78.824723000000006</v>
      </c>
      <c r="X495" s="9">
        <v>23.474598749999998</v>
      </c>
      <c r="Y495" s="9">
        <v>43</v>
      </c>
      <c r="Z495" s="9">
        <v>251.32039717000001</v>
      </c>
      <c r="AA495" s="9">
        <v>39.704999999999998</v>
      </c>
      <c r="AB495" s="9">
        <v>-88.538598930000006</v>
      </c>
      <c r="AC495" s="9">
        <v>109.36190037</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82039350999997</v>
      </c>
      <c r="AV495" s="9">
        <v>386.32417623999999</v>
      </c>
      <c r="AW495" s="9">
        <v>333.43684918999998</v>
      </c>
      <c r="AX495" s="9">
        <v>215.46361546</v>
      </c>
      <c r="AY495" s="9">
        <v>160.67451761999999</v>
      </c>
      <c r="AZ495" s="9">
        <v>16.695</v>
      </c>
      <c r="BA495" s="9">
        <v>0</v>
      </c>
    </row>
    <row r="496" spans="2:53" x14ac:dyDescent="0.25">
      <c r="B496" s="2">
        <v>45251</v>
      </c>
      <c r="C496" s="2"/>
      <c r="D496" s="9">
        <v>1448.55</v>
      </c>
      <c r="E496" s="9">
        <v>2731.4019942</v>
      </c>
      <c r="F496" s="9">
        <v>398.2</v>
      </c>
      <c r="G496" s="9">
        <v>287.24893078000002</v>
      </c>
      <c r="H496" s="9">
        <v>164.78122248</v>
      </c>
      <c r="I496" s="9">
        <v>92.708707047999994</v>
      </c>
      <c r="J496" s="9">
        <v>206.25306101999999</v>
      </c>
      <c r="K496" s="9">
        <v>82.738394319999998</v>
      </c>
      <c r="L496" s="9">
        <v>1541.4519941999999</v>
      </c>
      <c r="M496" s="9">
        <v>206.5</v>
      </c>
      <c r="N496" s="9">
        <v>77.143367857000001</v>
      </c>
      <c r="O496" s="9">
        <v>130.20569535999999</v>
      </c>
      <c r="P496" s="9">
        <v>1.2518535239999999</v>
      </c>
      <c r="Q496" s="9">
        <v>71.091616999999999</v>
      </c>
      <c r="R496" s="9">
        <v>55.738394319999998</v>
      </c>
      <c r="S496" s="9">
        <v>1189.95</v>
      </c>
      <c r="T496" s="9">
        <v>191.7</v>
      </c>
      <c r="U496" s="9">
        <v>210.10556292000001</v>
      </c>
      <c r="V496" s="9">
        <v>34.575527121999997</v>
      </c>
      <c r="W496" s="9">
        <v>91.456853523999996</v>
      </c>
      <c r="X496" s="9">
        <v>135.16144402</v>
      </c>
      <c r="Y496" s="9">
        <v>27</v>
      </c>
      <c r="Z496" s="9">
        <v>351.50199416999999</v>
      </c>
      <c r="AA496" s="9">
        <v>14.8</v>
      </c>
      <c r="AB496" s="9">
        <v>-132.9621951</v>
      </c>
      <c r="AC496" s="9">
        <v>95.630168237999996</v>
      </c>
      <c r="AD496" s="9">
        <v>-90.204999999999998</v>
      </c>
      <c r="AE496" s="9">
        <v>-64.069827020000005</v>
      </c>
      <c r="AF496" s="9">
        <v>28.738394320000001</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211.37869108000001</v>
      </c>
      <c r="AV496" s="9">
        <v>339.35540522000002</v>
      </c>
      <c r="AW496" s="9">
        <v>510.87446857999998</v>
      </c>
      <c r="AX496" s="9">
        <v>113.08085149</v>
      </c>
      <c r="AY496" s="9">
        <v>38.544288864999999</v>
      </c>
      <c r="AZ496" s="9">
        <v>18.696610411000002</v>
      </c>
      <c r="BA496" s="9">
        <v>0</v>
      </c>
    </row>
    <row r="497" spans="2:53" x14ac:dyDescent="0.25">
      <c r="B497" s="2">
        <v>45252</v>
      </c>
      <c r="C497" s="2"/>
      <c r="D497" s="9">
        <v>1469.35</v>
      </c>
      <c r="E497" s="9">
        <v>3469.0736569999999</v>
      </c>
      <c r="F497" s="9">
        <v>765.58199999999999</v>
      </c>
      <c r="G497" s="9">
        <v>299.51901716999998</v>
      </c>
      <c r="H497" s="9">
        <v>253.44615368000001</v>
      </c>
      <c r="I497" s="9">
        <v>97.037195999999994</v>
      </c>
      <c r="J497" s="9">
        <v>98.175016810000002</v>
      </c>
      <c r="K497" s="9">
        <v>78.081498804000006</v>
      </c>
      <c r="L497" s="9">
        <v>1533.8167982</v>
      </c>
      <c r="M497" s="9">
        <v>375.46600000000001</v>
      </c>
      <c r="N497" s="9">
        <v>39.174251329000001</v>
      </c>
      <c r="O497" s="9">
        <v>170.87280801</v>
      </c>
      <c r="P497" s="9">
        <v>44.279598</v>
      </c>
      <c r="Q497" s="9">
        <v>76.682000000000002</v>
      </c>
      <c r="R497" s="9">
        <v>65.77</v>
      </c>
      <c r="S497" s="9">
        <v>1935.2568587000001</v>
      </c>
      <c r="T497" s="9">
        <v>390.11599999999999</v>
      </c>
      <c r="U497" s="9">
        <v>260.34476583999998</v>
      </c>
      <c r="V497" s="9">
        <v>82.573345669999995</v>
      </c>
      <c r="W497" s="9">
        <v>52.757598000000002</v>
      </c>
      <c r="X497" s="9">
        <v>21.49301681</v>
      </c>
      <c r="Y497" s="9">
        <v>12.311498803999999</v>
      </c>
      <c r="Z497" s="9">
        <v>-401.44006050000002</v>
      </c>
      <c r="AA497" s="9">
        <v>-14.65</v>
      </c>
      <c r="AB497" s="9">
        <v>-221.1705145</v>
      </c>
      <c r="AC497" s="9">
        <v>88.299462340999995</v>
      </c>
      <c r="AD497" s="9">
        <v>-8.4779999999999998</v>
      </c>
      <c r="AE497" s="9">
        <v>55.188983190000002</v>
      </c>
      <c r="AF497" s="9">
        <v>53.458501196</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5.020025977000003</v>
      </c>
      <c r="AV497" s="9">
        <v>733.41241892000005</v>
      </c>
      <c r="AW497" s="9">
        <v>481.44651965000003</v>
      </c>
      <c r="AX497" s="9">
        <v>196.89811512</v>
      </c>
      <c r="AY497" s="9">
        <v>82.132506480000004</v>
      </c>
      <c r="AZ497" s="9">
        <v>2.0117560909000001</v>
      </c>
      <c r="BA497" s="9">
        <v>0.91954022999999996</v>
      </c>
    </row>
    <row r="498" spans="2:53" x14ac:dyDescent="0.25">
      <c r="B498" s="2">
        <v>45253</v>
      </c>
      <c r="C498" s="2"/>
      <c r="D498" s="9">
        <v>1543.84</v>
      </c>
      <c r="E498" s="9">
        <v>730.63340032999997</v>
      </c>
      <c r="F498" s="9">
        <v>198.31399999999999</v>
      </c>
      <c r="G498" s="9">
        <v>149.94192713000001</v>
      </c>
      <c r="H498" s="9">
        <v>152.95987883000001</v>
      </c>
      <c r="I498" s="9">
        <v>48.252000000000002</v>
      </c>
      <c r="J498" s="9">
        <v>14.791</v>
      </c>
      <c r="K498" s="9">
        <v>43.314612867999998</v>
      </c>
      <c r="L498" s="9">
        <v>517.19228105000002</v>
      </c>
      <c r="M498" s="9">
        <v>126.414</v>
      </c>
      <c r="N498" s="9">
        <v>18.081336773</v>
      </c>
      <c r="O498" s="9">
        <v>127.04289845</v>
      </c>
      <c r="P498" s="9">
        <v>25.071999999999999</v>
      </c>
      <c r="Q498" s="9">
        <v>4.891</v>
      </c>
      <c r="R498" s="9">
        <v>32.314612867999998</v>
      </c>
      <c r="S498" s="9">
        <v>213.44111928999999</v>
      </c>
      <c r="T498" s="9">
        <v>71.900000000000006</v>
      </c>
      <c r="U498" s="9">
        <v>131.86059036</v>
      </c>
      <c r="V498" s="9">
        <v>25.916980378000002</v>
      </c>
      <c r="W498" s="9">
        <v>23.18</v>
      </c>
      <c r="X498" s="9">
        <v>9.9</v>
      </c>
      <c r="Y498" s="9">
        <v>11</v>
      </c>
      <c r="Z498" s="9">
        <v>303.75116176</v>
      </c>
      <c r="AA498" s="9">
        <v>54.514000000000003</v>
      </c>
      <c r="AB498" s="9">
        <v>-113.7792536</v>
      </c>
      <c r="AC498" s="9">
        <v>101.12591807</v>
      </c>
      <c r="AD498" s="9">
        <v>1.8919999999999999</v>
      </c>
      <c r="AE498" s="9">
        <v>-5.0090000000000003</v>
      </c>
      <c r="AF498" s="9">
        <v>21.314612868000001</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74.521313723000006</v>
      </c>
      <c r="AV498" s="9">
        <v>246.24076715999999</v>
      </c>
      <c r="AW498" s="9">
        <v>119.55436472</v>
      </c>
      <c r="AX498" s="9">
        <v>121.69535784999999</v>
      </c>
      <c r="AY498" s="9">
        <v>43.6738</v>
      </c>
      <c r="AZ498" s="9">
        <v>1.5</v>
      </c>
      <c r="BA498" s="9">
        <v>0.38781536999999999</v>
      </c>
    </row>
    <row r="499" spans="2:53" x14ac:dyDescent="0.25">
      <c r="B499" s="2">
        <v>45254</v>
      </c>
      <c r="C499" s="2"/>
      <c r="D499" s="9">
        <v>1144.5150000000001</v>
      </c>
      <c r="E499" s="9">
        <v>1722.8174978</v>
      </c>
      <c r="F499" s="9">
        <v>793.15</v>
      </c>
      <c r="G499" s="9">
        <v>463.11339258999999</v>
      </c>
      <c r="H499" s="9">
        <v>292.97555650999999</v>
      </c>
      <c r="I499" s="9">
        <v>42.371506918999998</v>
      </c>
      <c r="J499" s="9">
        <v>70.110267759999999</v>
      </c>
      <c r="K499" s="9">
        <v>60.19</v>
      </c>
      <c r="L499" s="9">
        <v>970.62854977999996</v>
      </c>
      <c r="M499" s="9">
        <v>374.42500000000001</v>
      </c>
      <c r="N499" s="9">
        <v>66.327024355000006</v>
      </c>
      <c r="O499" s="9">
        <v>223.73877282999999</v>
      </c>
      <c r="P499" s="9">
        <v>11.791695000000001</v>
      </c>
      <c r="Q499" s="9">
        <v>31.966999999999999</v>
      </c>
      <c r="R499" s="9">
        <v>20.190000000000001</v>
      </c>
      <c r="S499" s="9">
        <v>752.18894799999998</v>
      </c>
      <c r="T499" s="9">
        <v>418.72500000000002</v>
      </c>
      <c r="U499" s="9">
        <v>396.78636824</v>
      </c>
      <c r="V499" s="9">
        <v>69.236783681000006</v>
      </c>
      <c r="W499" s="9">
        <v>30.579811919000001</v>
      </c>
      <c r="X499" s="9">
        <v>38.143267760000001</v>
      </c>
      <c r="Y499" s="9">
        <v>40</v>
      </c>
      <c r="Z499" s="9">
        <v>218.43960178</v>
      </c>
      <c r="AA499" s="9">
        <v>-44.3</v>
      </c>
      <c r="AB499" s="9">
        <v>-330.45934390000002</v>
      </c>
      <c r="AC499" s="9">
        <v>154.50198915000001</v>
      </c>
      <c r="AD499" s="9">
        <v>-18.78811692</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80687121</v>
      </c>
      <c r="AV499" s="9">
        <v>414.17861773999999</v>
      </c>
      <c r="AW499" s="9">
        <v>728.47828888000004</v>
      </c>
      <c r="AX499" s="9">
        <v>25.996850235</v>
      </c>
      <c r="AY499" s="9">
        <v>2.7383471500000001</v>
      </c>
      <c r="AZ499" s="9">
        <v>37.505338569999999</v>
      </c>
      <c r="BA499" s="9">
        <v>22.206410000000002</v>
      </c>
    </row>
    <row r="500" spans="2:53" x14ac:dyDescent="0.25">
      <c r="B500" s="2">
        <v>45257</v>
      </c>
      <c r="C500" s="2"/>
      <c r="D500" s="9">
        <v>833.05755479000004</v>
      </c>
      <c r="E500" s="9">
        <v>3986.1456500999998</v>
      </c>
      <c r="F500" s="9">
        <v>256.935</v>
      </c>
      <c r="G500" s="9">
        <v>445.02124800000001</v>
      </c>
      <c r="H500" s="9">
        <v>158.06703382000001</v>
      </c>
      <c r="I500" s="9">
        <v>47.8598</v>
      </c>
      <c r="J500" s="9">
        <v>24.815999999999999</v>
      </c>
      <c r="K500" s="9">
        <v>66.225768000000002</v>
      </c>
      <c r="L500" s="9">
        <v>2144.8462952999998</v>
      </c>
      <c r="M500" s="9">
        <v>99.373000000000005</v>
      </c>
      <c r="N500" s="9">
        <v>171.28923642999999</v>
      </c>
      <c r="O500" s="9">
        <v>132.40293424000001</v>
      </c>
      <c r="P500" s="9">
        <v>35.933999999999997</v>
      </c>
      <c r="Q500" s="9">
        <v>16.488</v>
      </c>
      <c r="R500" s="9">
        <v>47.112884000000001</v>
      </c>
      <c r="S500" s="9">
        <v>1841.2993547999999</v>
      </c>
      <c r="T500" s="9">
        <v>157.56200000000001</v>
      </c>
      <c r="U500" s="9">
        <v>273.73201157</v>
      </c>
      <c r="V500" s="9">
        <v>25.664099579999998</v>
      </c>
      <c r="W500" s="9">
        <v>11.925800000000001</v>
      </c>
      <c r="X500" s="9">
        <v>8.3279999999999994</v>
      </c>
      <c r="Y500" s="9">
        <v>19.112884000000001</v>
      </c>
      <c r="Z500" s="9">
        <v>303.54694043000001</v>
      </c>
      <c r="AA500" s="9">
        <v>-58.189</v>
      </c>
      <c r="AB500" s="9">
        <v>-102.44277510000001</v>
      </c>
      <c r="AC500" s="9">
        <v>106.73883465999999</v>
      </c>
      <c r="AD500" s="9">
        <v>24.008199999999999</v>
      </c>
      <c r="AE500" s="9">
        <v>8.16</v>
      </c>
      <c r="AF500" s="9">
        <v>28</v>
      </c>
      <c r="AG500" s="9">
        <v>98.5</v>
      </c>
      <c r="AH500" s="9">
        <v>331.90755479000001</v>
      </c>
      <c r="AI500" s="9">
        <v>192</v>
      </c>
      <c r="AJ500" s="9">
        <v>6</v>
      </c>
      <c r="AK500" s="9">
        <v>30</v>
      </c>
      <c r="AL500" s="9">
        <v>125</v>
      </c>
      <c r="AM500" s="9">
        <v>49.65</v>
      </c>
      <c r="AN500" s="9">
        <v>540.39565006999999</v>
      </c>
      <c r="AO500" s="9">
        <v>515.4</v>
      </c>
      <c r="AP500" s="9">
        <v>1517.75</v>
      </c>
      <c r="AQ500" s="9">
        <v>252</v>
      </c>
      <c r="AR500" s="9">
        <v>753</v>
      </c>
      <c r="AS500" s="9">
        <v>191</v>
      </c>
      <c r="AT500" s="9">
        <v>216.6</v>
      </c>
      <c r="AU500" s="9">
        <v>144.76524800000001</v>
      </c>
      <c r="AV500" s="9">
        <v>446.49300529999999</v>
      </c>
      <c r="AW500" s="9">
        <v>280.29342163000001</v>
      </c>
      <c r="AX500" s="9">
        <v>22.688129643</v>
      </c>
      <c r="AY500" s="9">
        <v>102.70318326</v>
      </c>
      <c r="AZ500" s="9">
        <v>1.9818620016999999</v>
      </c>
      <c r="BA500" s="9">
        <v>0</v>
      </c>
    </row>
    <row r="501" spans="2:53" x14ac:dyDescent="0.25">
      <c r="B501" s="2">
        <v>45258</v>
      </c>
      <c r="C501" s="2"/>
      <c r="D501" s="9">
        <v>1612.07</v>
      </c>
      <c r="E501" s="9">
        <v>3069.8544213</v>
      </c>
      <c r="F501" s="9">
        <v>803.90499999999997</v>
      </c>
      <c r="G501" s="9">
        <v>495.48700515000002</v>
      </c>
      <c r="H501" s="9">
        <v>208.29609744000001</v>
      </c>
      <c r="I501" s="9">
        <v>113.483</v>
      </c>
      <c r="J501" s="9">
        <v>85.785411999999994</v>
      </c>
      <c r="K501" s="9">
        <v>86.598812143000004</v>
      </c>
      <c r="L501" s="9">
        <v>1536.4198590999999</v>
      </c>
      <c r="M501" s="9">
        <v>405.392</v>
      </c>
      <c r="N501" s="9">
        <v>100.93075982000001</v>
      </c>
      <c r="O501" s="9">
        <v>161.58329087000001</v>
      </c>
      <c r="P501" s="9">
        <v>48.912999999999997</v>
      </c>
      <c r="Q501" s="9">
        <v>43.063206000000001</v>
      </c>
      <c r="R501" s="9">
        <v>82.598812143000004</v>
      </c>
      <c r="S501" s="9">
        <v>1533.4345622000001</v>
      </c>
      <c r="T501" s="9">
        <v>398.51299999999998</v>
      </c>
      <c r="U501" s="9">
        <v>394.55624533000002</v>
      </c>
      <c r="V501" s="9">
        <v>46.712806569999998</v>
      </c>
      <c r="W501" s="9">
        <v>64.569999999999993</v>
      </c>
      <c r="X501" s="9">
        <v>42.722206</v>
      </c>
      <c r="Y501" s="9">
        <v>4</v>
      </c>
      <c r="Z501" s="9">
        <v>2.9852968423999999</v>
      </c>
      <c r="AA501" s="9">
        <v>6.8789999999999996</v>
      </c>
      <c r="AB501" s="9">
        <v>-293.62548550000002</v>
      </c>
      <c r="AC501" s="9">
        <v>114.8704843</v>
      </c>
      <c r="AD501" s="9">
        <v>-15.657</v>
      </c>
      <c r="AE501" s="9">
        <v>0.34100000000000003</v>
      </c>
      <c r="AF501" s="9">
        <v>78.598812143000004</v>
      </c>
      <c r="AG501" s="9">
        <v>223.66</v>
      </c>
      <c r="AH501" s="9">
        <v>672</v>
      </c>
      <c r="AI501" s="9">
        <v>321.5</v>
      </c>
      <c r="AJ501" s="9">
        <v>120</v>
      </c>
      <c r="AK501" s="9">
        <v>120.5</v>
      </c>
      <c r="AL501" s="9">
        <v>0</v>
      </c>
      <c r="AM501" s="9">
        <v>154.41</v>
      </c>
      <c r="AN501" s="9">
        <v>566.55442127000003</v>
      </c>
      <c r="AO501" s="9">
        <v>1507.59</v>
      </c>
      <c r="AP501" s="9">
        <v>491.55</v>
      </c>
      <c r="AQ501" s="9">
        <v>55</v>
      </c>
      <c r="AR501" s="9">
        <v>75</v>
      </c>
      <c r="AS501" s="9">
        <v>20.9</v>
      </c>
      <c r="AT501" s="9">
        <v>353.26</v>
      </c>
      <c r="AU501" s="9">
        <v>519.26098888000001</v>
      </c>
      <c r="AV501" s="9">
        <v>652.52950711999995</v>
      </c>
      <c r="AW501" s="9">
        <v>394.88293082000001</v>
      </c>
      <c r="AX501" s="9">
        <v>74.765703158999997</v>
      </c>
      <c r="AY501" s="9">
        <v>109.76393166</v>
      </c>
      <c r="AZ501" s="9">
        <v>38.200000000000003</v>
      </c>
      <c r="BA501" s="9">
        <v>4.1522651000000002</v>
      </c>
    </row>
    <row r="502" spans="2:53" x14ac:dyDescent="0.25">
      <c r="B502" s="2">
        <v>45259</v>
      </c>
      <c r="C502" s="2"/>
      <c r="D502" s="9">
        <v>1485.9</v>
      </c>
      <c r="E502" s="9">
        <v>5069.0079711999997</v>
      </c>
      <c r="F502" s="9">
        <v>195.01</v>
      </c>
      <c r="G502" s="9">
        <v>609.11506515999997</v>
      </c>
      <c r="H502" s="9">
        <v>352.32743269000002</v>
      </c>
      <c r="I502" s="9">
        <v>123.41683965999999</v>
      </c>
      <c r="J502" s="9">
        <v>88.028725804000004</v>
      </c>
      <c r="K502" s="9">
        <v>34.094907814000003</v>
      </c>
      <c r="L502" s="9">
        <v>2716.5271223999998</v>
      </c>
      <c r="M502" s="9">
        <v>113.2</v>
      </c>
      <c r="N502" s="9">
        <v>67.271102482000003</v>
      </c>
      <c r="O502" s="9">
        <v>196.36207768</v>
      </c>
      <c r="P502" s="9">
        <v>43.5</v>
      </c>
      <c r="Q502" s="9">
        <v>15.199472344</v>
      </c>
      <c r="R502" s="9">
        <v>30.9</v>
      </c>
      <c r="S502" s="9">
        <v>2352.4808487999999</v>
      </c>
      <c r="T502" s="9">
        <v>81.81</v>
      </c>
      <c r="U502" s="9">
        <v>541.84396268</v>
      </c>
      <c r="V502" s="9">
        <v>155.96535501</v>
      </c>
      <c r="W502" s="9">
        <v>79.916839659000004</v>
      </c>
      <c r="X502" s="9">
        <v>72.829253460000004</v>
      </c>
      <c r="Y502" s="9">
        <v>3.1949078139</v>
      </c>
      <c r="Z502" s="9">
        <v>364.04627353000001</v>
      </c>
      <c r="AA502" s="9">
        <v>31.39</v>
      </c>
      <c r="AB502" s="9">
        <v>-474.57286019999998</v>
      </c>
      <c r="AC502" s="9">
        <v>40.396722664999999</v>
      </c>
      <c r="AD502" s="9">
        <v>-36.416839660000001</v>
      </c>
      <c r="AE502" s="9">
        <v>-57.629781119999997</v>
      </c>
      <c r="AF502" s="9">
        <v>27.705092186000002</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79.95275703000004</v>
      </c>
      <c r="AW502" s="9">
        <v>374.26846776000002</v>
      </c>
      <c r="AX502" s="9">
        <v>159.83218095999999</v>
      </c>
      <c r="AY502" s="9">
        <v>73.088188978000005</v>
      </c>
      <c r="AZ502" s="9">
        <v>24.816710775000001</v>
      </c>
      <c r="BA502" s="9">
        <v>57.295627320000001</v>
      </c>
    </row>
    <row r="503" spans="2:53" x14ac:dyDescent="0.25">
      <c r="B503" s="2">
        <v>45260</v>
      </c>
      <c r="C503" s="2"/>
      <c r="D503" s="9">
        <v>1464.28</v>
      </c>
      <c r="E503" s="9">
        <v>3319.6077998999999</v>
      </c>
      <c r="F503" s="9">
        <v>922.02800000000002</v>
      </c>
      <c r="G503" s="9">
        <v>582.41642295999998</v>
      </c>
      <c r="H503" s="9">
        <v>151.37408359</v>
      </c>
      <c r="I503" s="9">
        <v>66.834999999999994</v>
      </c>
      <c r="J503" s="9">
        <v>73.556598700999999</v>
      </c>
      <c r="K503" s="9">
        <v>57.469232501</v>
      </c>
      <c r="L503" s="9">
        <v>1597.1207476</v>
      </c>
      <c r="M503" s="9">
        <v>465.041</v>
      </c>
      <c r="N503" s="9">
        <v>88.407419997000005</v>
      </c>
      <c r="O503" s="9">
        <v>124.38077859000001</v>
      </c>
      <c r="P503" s="9">
        <v>43.438000000000002</v>
      </c>
      <c r="Q503" s="9">
        <v>3.0369999999999999</v>
      </c>
      <c r="R503" s="9">
        <v>57.469232501</v>
      </c>
      <c r="S503" s="9">
        <v>1722.4870523</v>
      </c>
      <c r="T503" s="9">
        <v>456.98700000000002</v>
      </c>
      <c r="U503" s="9">
        <v>494.00900295999998</v>
      </c>
      <c r="V503" s="9">
        <v>26.993304999999999</v>
      </c>
      <c r="W503" s="9">
        <v>23.396999999999998</v>
      </c>
      <c r="X503" s="9">
        <v>70.519598701000007</v>
      </c>
      <c r="Y503" s="9">
        <v>0</v>
      </c>
      <c r="Z503" s="9">
        <v>-125.3663047</v>
      </c>
      <c r="AA503" s="9">
        <v>8.0540000000000003</v>
      </c>
      <c r="AB503" s="9">
        <v>-405.60158300000001</v>
      </c>
      <c r="AC503" s="9">
        <v>97.387473589999999</v>
      </c>
      <c r="AD503" s="9">
        <v>20.041</v>
      </c>
      <c r="AE503" s="9">
        <v>-67.482598699999997</v>
      </c>
      <c r="AF503" s="9">
        <v>57.469232501</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61.73705233999999</v>
      </c>
      <c r="AU503" s="9">
        <v>345.44589617999998</v>
      </c>
      <c r="AV503" s="9">
        <v>743.68397651999999</v>
      </c>
      <c r="AW503" s="9">
        <v>530.03113622000001</v>
      </c>
      <c r="AX503" s="9">
        <v>107.92174713999999</v>
      </c>
      <c r="AY503" s="9">
        <v>37.312062781999998</v>
      </c>
      <c r="AZ503" s="9">
        <v>87.525322643999999</v>
      </c>
      <c r="BA503" s="9">
        <v>1.7591962699999999</v>
      </c>
    </row>
    <row r="504" spans="2:53" x14ac:dyDescent="0.25">
      <c r="B504" s="2">
        <v>45261</v>
      </c>
      <c r="C504" s="2"/>
      <c r="D504" s="9">
        <v>1585.83</v>
      </c>
      <c r="E504" s="9">
        <v>2491.8425364999998</v>
      </c>
      <c r="F504" s="9">
        <v>208.935</v>
      </c>
      <c r="G504" s="9">
        <v>658.20903751000003</v>
      </c>
      <c r="H504" s="9">
        <v>170.71365474999999</v>
      </c>
      <c r="I504" s="9">
        <v>109.18</v>
      </c>
      <c r="J504" s="9">
        <v>109.90106041999999</v>
      </c>
      <c r="K504" s="9">
        <v>106.68961274999999</v>
      </c>
      <c r="L504" s="9">
        <v>1450.6212683000001</v>
      </c>
      <c r="M504" s="9">
        <v>91.034999999999997</v>
      </c>
      <c r="N504" s="9">
        <v>212.94466535999999</v>
      </c>
      <c r="O504" s="9">
        <v>128.13567133999999</v>
      </c>
      <c r="P504" s="9">
        <v>3.9140000000000001</v>
      </c>
      <c r="Q504" s="9">
        <v>57.286999999999999</v>
      </c>
      <c r="R504" s="9">
        <v>59.729806373999999</v>
      </c>
      <c r="S504" s="9">
        <v>1041.2212683</v>
      </c>
      <c r="T504" s="9">
        <v>117.9</v>
      </c>
      <c r="U504" s="9">
        <v>445.26437214999999</v>
      </c>
      <c r="V504" s="9">
        <v>42.577983414999999</v>
      </c>
      <c r="W504" s="9">
        <v>105.26600000000001</v>
      </c>
      <c r="X504" s="9">
        <v>52.614060420000001</v>
      </c>
      <c r="Y504" s="9">
        <v>46.959806374000003</v>
      </c>
      <c r="Z504" s="9">
        <v>409.4</v>
      </c>
      <c r="AA504" s="9">
        <v>-26.864999999999998</v>
      </c>
      <c r="AB504" s="9">
        <v>-232.31970680000001</v>
      </c>
      <c r="AC504" s="9">
        <v>85.557687924999996</v>
      </c>
      <c r="AD504" s="9">
        <v>-101.352</v>
      </c>
      <c r="AE504" s="9">
        <v>4.6729395800000004</v>
      </c>
      <c r="AF504" s="9">
        <v>12.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27.03991515</v>
      </c>
      <c r="AV504" s="9">
        <v>468.96229597000001</v>
      </c>
      <c r="AW504" s="9">
        <v>535.19640149999998</v>
      </c>
      <c r="AX504" s="9">
        <v>206.11427455</v>
      </c>
      <c r="AY504" s="9">
        <v>23.11547826</v>
      </c>
      <c r="AZ504" s="9">
        <v>3.2</v>
      </c>
      <c r="BA504" s="9">
        <v>0</v>
      </c>
    </row>
    <row r="505" spans="2:53" x14ac:dyDescent="0.25">
      <c r="B505" s="2">
        <v>45264</v>
      </c>
      <c r="C505" s="2"/>
      <c r="D505" s="9">
        <v>1339.06</v>
      </c>
      <c r="E505" s="9">
        <v>2930.1302328000002</v>
      </c>
      <c r="F505" s="9">
        <v>408.48</v>
      </c>
      <c r="G505" s="9">
        <v>662.51452730000005</v>
      </c>
      <c r="H505" s="9">
        <v>269.46553068999998</v>
      </c>
      <c r="I505" s="9">
        <v>126.884</v>
      </c>
      <c r="J505" s="9">
        <v>116.33292991</v>
      </c>
      <c r="K505" s="9">
        <v>133.18162849999999</v>
      </c>
      <c r="L505" s="9">
        <v>1406.4176878999999</v>
      </c>
      <c r="M505" s="9">
        <v>237.14</v>
      </c>
      <c r="N505" s="9">
        <v>136.39587030000001</v>
      </c>
      <c r="O505" s="9">
        <v>243.22294133</v>
      </c>
      <c r="P505" s="9">
        <v>58.491</v>
      </c>
      <c r="Q505" s="9">
        <v>16.367000000000001</v>
      </c>
      <c r="R505" s="9">
        <v>78.671628499999997</v>
      </c>
      <c r="S505" s="9">
        <v>1523.7125447999999</v>
      </c>
      <c r="T505" s="9">
        <v>171.34</v>
      </c>
      <c r="U505" s="9">
        <v>526.11865698999998</v>
      </c>
      <c r="V505" s="9">
        <v>26.24258936</v>
      </c>
      <c r="W505" s="9">
        <v>68.393000000000001</v>
      </c>
      <c r="X505" s="9">
        <v>99.96592991</v>
      </c>
      <c r="Y505" s="9">
        <v>54.51</v>
      </c>
      <c r="Z505" s="9">
        <v>-117.2948569</v>
      </c>
      <c r="AA505" s="9">
        <v>65.8</v>
      </c>
      <c r="AB505" s="9">
        <v>-389.72278669999997</v>
      </c>
      <c r="AC505" s="9">
        <v>216.98035196999999</v>
      </c>
      <c r="AD505" s="9">
        <v>-9.9019999999999992</v>
      </c>
      <c r="AE505" s="9">
        <v>-83.598929909999995</v>
      </c>
      <c r="AF505" s="9">
        <v>24.161628499999999</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5.06220301999997</v>
      </c>
      <c r="AW505" s="9">
        <v>365.20074088000001</v>
      </c>
      <c r="AX505" s="9">
        <v>279.73074509999998</v>
      </c>
      <c r="AY505" s="9">
        <v>45.340732496000001</v>
      </c>
      <c r="AZ505" s="9">
        <v>74.410595400000005</v>
      </c>
      <c r="BA505" s="9">
        <v>0</v>
      </c>
    </row>
    <row r="506" spans="2:53" x14ac:dyDescent="0.25">
      <c r="B506" s="2">
        <v>45265</v>
      </c>
      <c r="C506" s="2"/>
      <c r="D506" s="9">
        <v>1556.4</v>
      </c>
      <c r="E506" s="9">
        <v>3202.1309740000002</v>
      </c>
      <c r="F506" s="9">
        <v>606.48333600000001</v>
      </c>
      <c r="G506" s="9">
        <v>272.79595164</v>
      </c>
      <c r="H506" s="9">
        <v>350.59570537000002</v>
      </c>
      <c r="I506" s="9">
        <v>71.595850999999996</v>
      </c>
      <c r="J506" s="9">
        <v>110.08832155</v>
      </c>
      <c r="K506" s="9">
        <v>89.660144614999993</v>
      </c>
      <c r="L506" s="9">
        <v>1553.415487</v>
      </c>
      <c r="M506" s="9">
        <v>300.241668</v>
      </c>
      <c r="N506" s="9">
        <v>53.201723170000001</v>
      </c>
      <c r="O506" s="9">
        <v>283.56687677999997</v>
      </c>
      <c r="P506" s="9">
        <v>48.956000000000003</v>
      </c>
      <c r="Q506" s="9">
        <v>35.415606791000002</v>
      </c>
      <c r="R506" s="9">
        <v>80.160144614999993</v>
      </c>
      <c r="S506" s="9">
        <v>1648.7154869999999</v>
      </c>
      <c r="T506" s="9">
        <v>306.241668</v>
      </c>
      <c r="U506" s="9">
        <v>219.59422846999999</v>
      </c>
      <c r="V506" s="9">
        <v>67.028828590000003</v>
      </c>
      <c r="W506" s="9">
        <v>22.639851</v>
      </c>
      <c r="X506" s="9">
        <v>74.672714760000005</v>
      </c>
      <c r="Y506" s="9">
        <v>9.5</v>
      </c>
      <c r="Z506" s="9">
        <v>-95.3</v>
      </c>
      <c r="AA506" s="9">
        <v>-6</v>
      </c>
      <c r="AB506" s="9">
        <v>-166.39250530000001</v>
      </c>
      <c r="AC506" s="9">
        <v>216.53804819000001</v>
      </c>
      <c r="AD506" s="9">
        <v>26.316148999999999</v>
      </c>
      <c r="AE506" s="9">
        <v>-39.25710797</v>
      </c>
      <c r="AF506" s="9">
        <v>70.660144614999993</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52.34360282</v>
      </c>
      <c r="AV506" s="9">
        <v>483.85487217999997</v>
      </c>
      <c r="AW506" s="9">
        <v>281.12779237000001</v>
      </c>
      <c r="AX506" s="9">
        <v>222.12203310000001</v>
      </c>
      <c r="AY506" s="9">
        <v>42.177207000000003</v>
      </c>
      <c r="AZ506" s="9">
        <v>69</v>
      </c>
      <c r="BA506" s="9">
        <v>50.593802709999999</v>
      </c>
    </row>
    <row r="507" spans="2:53" x14ac:dyDescent="0.25">
      <c r="B507" s="2">
        <v>45266</v>
      </c>
      <c r="C507" s="2"/>
      <c r="D507" s="9">
        <v>1779.983346</v>
      </c>
      <c r="E507" s="9">
        <v>2480.875</v>
      </c>
      <c r="F507" s="9">
        <v>342.5</v>
      </c>
      <c r="G507" s="9">
        <v>520.17453381999997</v>
      </c>
      <c r="H507" s="9">
        <v>329.65563866999997</v>
      </c>
      <c r="I507" s="9">
        <v>57.430999999999997</v>
      </c>
      <c r="J507" s="9">
        <v>50.329358857999999</v>
      </c>
      <c r="K507" s="9">
        <v>41.405894789999998</v>
      </c>
      <c r="L507" s="9">
        <v>1337.65</v>
      </c>
      <c r="M507" s="9">
        <v>140.5</v>
      </c>
      <c r="N507" s="9">
        <v>330.26498111000001</v>
      </c>
      <c r="O507" s="9">
        <v>275.16371966999998</v>
      </c>
      <c r="P507" s="9">
        <v>20.704000000000001</v>
      </c>
      <c r="Q507" s="9">
        <v>15.543421488</v>
      </c>
      <c r="R507" s="9">
        <v>17.940000000000001</v>
      </c>
      <c r="S507" s="9">
        <v>1143.2249999999999</v>
      </c>
      <c r="T507" s="9">
        <v>202</v>
      </c>
      <c r="U507" s="9">
        <v>189.90955271000001</v>
      </c>
      <c r="V507" s="9">
        <v>54.491919000000003</v>
      </c>
      <c r="W507" s="9">
        <v>36.726999999999997</v>
      </c>
      <c r="X507" s="9">
        <v>34.785937369999999</v>
      </c>
      <c r="Y507" s="9">
        <v>23.46589479</v>
      </c>
      <c r="Z507" s="9">
        <v>194.42500000000001</v>
      </c>
      <c r="AA507" s="9">
        <v>-61.5</v>
      </c>
      <c r="AB507" s="9">
        <v>140.35542839999999</v>
      </c>
      <c r="AC507" s="9">
        <v>220.67180067000001</v>
      </c>
      <c r="AD507" s="9">
        <v>-16.023</v>
      </c>
      <c r="AE507" s="9">
        <v>-19.242515879999999</v>
      </c>
      <c r="AF507" s="9">
        <v>-5.5258947899999997</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6890601000001</v>
      </c>
      <c r="AV507" s="9">
        <v>490.31080138999999</v>
      </c>
      <c r="AW507" s="9">
        <v>387.83031996</v>
      </c>
      <c r="AX507" s="9">
        <v>224.17137973000001</v>
      </c>
      <c r="AY507" s="9">
        <v>48.8816597</v>
      </c>
      <c r="AZ507" s="9">
        <v>13.333359339999999</v>
      </c>
      <c r="BA507" s="9">
        <v>0</v>
      </c>
    </row>
    <row r="508" spans="2:53" x14ac:dyDescent="0.25">
      <c r="B508" s="2">
        <v>45267</v>
      </c>
      <c r="C508" s="2"/>
      <c r="D508" s="9">
        <v>1938.7339959000001</v>
      </c>
      <c r="E508" s="9">
        <v>3725.4</v>
      </c>
      <c r="F508" s="9">
        <v>1677.942</v>
      </c>
      <c r="G508" s="9">
        <v>533.25208500999997</v>
      </c>
      <c r="H508" s="9">
        <v>195.31238934000001</v>
      </c>
      <c r="I508" s="9">
        <v>61.157457366000003</v>
      </c>
      <c r="J508" s="9">
        <v>16.241</v>
      </c>
      <c r="K508" s="9">
        <v>99.671628999999996</v>
      </c>
      <c r="L508" s="9">
        <v>2081.6</v>
      </c>
      <c r="M508" s="9">
        <v>834.87099999999998</v>
      </c>
      <c r="N508" s="9">
        <v>241.27136999999999</v>
      </c>
      <c r="O508" s="9">
        <v>166.19054689999999</v>
      </c>
      <c r="P508" s="9">
        <v>30.853999999999999</v>
      </c>
      <c r="Q508" s="9">
        <v>8.5410000000000004</v>
      </c>
      <c r="R508" s="9">
        <v>79</v>
      </c>
      <c r="S508" s="9">
        <v>1643.8</v>
      </c>
      <c r="T508" s="9">
        <v>843.07100000000003</v>
      </c>
      <c r="U508" s="9">
        <v>291.98071500999998</v>
      </c>
      <c r="V508" s="9">
        <v>29.121842440000002</v>
      </c>
      <c r="W508" s="9">
        <v>30.303457366</v>
      </c>
      <c r="X508" s="9">
        <v>7.7</v>
      </c>
      <c r="Y508" s="9">
        <v>20.671628999999999</v>
      </c>
      <c r="Z508" s="9">
        <v>437.8</v>
      </c>
      <c r="AA508" s="9">
        <v>-8.1999999999999993</v>
      </c>
      <c r="AB508" s="9">
        <v>-50.70934501</v>
      </c>
      <c r="AC508" s="9">
        <v>137.06870445999999</v>
      </c>
      <c r="AD508" s="9">
        <v>0.5505426336</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7.60646888999997</v>
      </c>
      <c r="AW508" s="9">
        <v>650.73396304000005</v>
      </c>
      <c r="AX508" s="9">
        <v>446.02114648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333.06857774000002</v>
      </c>
      <c r="H510" s="9">
        <v>343.75213945000002</v>
      </c>
      <c r="I510" s="9">
        <v>79.340999999999994</v>
      </c>
      <c r="J510" s="9">
        <v>24.155999999999999</v>
      </c>
      <c r="K510" s="9">
        <v>88.084461000000005</v>
      </c>
      <c r="L510" s="9">
        <v>2283.9372259000002</v>
      </c>
      <c r="M510" s="9">
        <v>82.92</v>
      </c>
      <c r="N510" s="9">
        <v>77.144690212</v>
      </c>
      <c r="O510" s="9">
        <v>239.82318047000001</v>
      </c>
      <c r="P510" s="9">
        <v>42.61</v>
      </c>
      <c r="Q510" s="9">
        <v>10.548</v>
      </c>
      <c r="R510" s="9">
        <v>88.084461000000005</v>
      </c>
      <c r="S510" s="9">
        <v>2439.1904810000001</v>
      </c>
      <c r="T510" s="9">
        <v>38.375</v>
      </c>
      <c r="U510" s="9">
        <v>255.92388753</v>
      </c>
      <c r="V510" s="9">
        <v>103.92895898</v>
      </c>
      <c r="W510" s="9">
        <v>36.731000000000002</v>
      </c>
      <c r="X510" s="9">
        <v>13.608000000000001</v>
      </c>
      <c r="Y510" s="9">
        <v>0</v>
      </c>
      <c r="Z510" s="9">
        <v>-155.25325509999999</v>
      </c>
      <c r="AA510" s="9">
        <v>44.545000000000002</v>
      </c>
      <c r="AB510" s="9">
        <v>-178.77919729999999</v>
      </c>
      <c r="AC510" s="9">
        <v>135.89422149000001</v>
      </c>
      <c r="AD510" s="9">
        <v>5.8789999999999996</v>
      </c>
      <c r="AE510" s="9">
        <v>-3.06</v>
      </c>
      <c r="AF510" s="9">
        <v>88.084461000000005</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212.96400808000001</v>
      </c>
      <c r="AV510" s="9">
        <v>431.95240256</v>
      </c>
      <c r="AW510" s="9">
        <v>167.12574581999999</v>
      </c>
      <c r="AX510" s="9">
        <v>79.676303063999995</v>
      </c>
      <c r="AY510" s="9">
        <v>65.640004379999993</v>
      </c>
      <c r="AZ510" s="9">
        <v>6.6529999999999996</v>
      </c>
      <c r="BA510" s="9">
        <v>25.68571429</v>
      </c>
    </row>
    <row r="511" spans="2:53" x14ac:dyDescent="0.25">
      <c r="B511" s="2">
        <v>45272</v>
      </c>
      <c r="C511" s="2"/>
      <c r="D511" s="9">
        <v>1903.788</v>
      </c>
      <c r="E511" s="9">
        <v>4488.8596779999998</v>
      </c>
      <c r="F511" s="9">
        <v>2188.6210000000001</v>
      </c>
      <c r="G511" s="9">
        <v>411.42261708000001</v>
      </c>
      <c r="H511" s="9">
        <v>308.75871601</v>
      </c>
      <c r="I511" s="9">
        <v>110.21665951</v>
      </c>
      <c r="J511" s="9">
        <v>100.93356089</v>
      </c>
      <c r="K511" s="9">
        <v>52.86</v>
      </c>
      <c r="L511" s="9">
        <v>2053.9407836999999</v>
      </c>
      <c r="M511" s="9">
        <v>1093.3579999999999</v>
      </c>
      <c r="N511" s="9">
        <v>50.587892199999999</v>
      </c>
      <c r="O511" s="9">
        <v>224.16852130000001</v>
      </c>
      <c r="P511" s="9">
        <v>43.608659510000003</v>
      </c>
      <c r="Q511" s="9">
        <v>37.191402070000002</v>
      </c>
      <c r="R511" s="9">
        <v>47.86</v>
      </c>
      <c r="S511" s="9">
        <v>2434.9188942999999</v>
      </c>
      <c r="T511" s="9">
        <v>1095.2629999999999</v>
      </c>
      <c r="U511" s="9">
        <v>360.83472488000001</v>
      </c>
      <c r="V511" s="9">
        <v>84.590194710000006</v>
      </c>
      <c r="W511" s="9">
        <v>66.608000000000004</v>
      </c>
      <c r="X511" s="9">
        <v>63.74215882</v>
      </c>
      <c r="Y511" s="9">
        <v>5</v>
      </c>
      <c r="Z511" s="9">
        <v>-380.97811059999998</v>
      </c>
      <c r="AA511" s="9">
        <v>-1.905</v>
      </c>
      <c r="AB511" s="9">
        <v>-310.24683270000003</v>
      </c>
      <c r="AC511" s="9">
        <v>139.57832658999999</v>
      </c>
      <c r="AD511" s="9">
        <v>-22.999340490000002</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9.89287533999999</v>
      </c>
      <c r="AV511" s="9">
        <v>1475.0275459</v>
      </c>
      <c r="AW511" s="9">
        <v>1180.7237878000001</v>
      </c>
      <c r="AX511" s="9">
        <v>141.24322948</v>
      </c>
      <c r="AY511" s="9">
        <v>97.148357423999997</v>
      </c>
      <c r="AZ511" s="9">
        <v>28.376757485999999</v>
      </c>
      <c r="BA511" s="9">
        <v>0.4</v>
      </c>
    </row>
    <row r="512" spans="2:53" x14ac:dyDescent="0.25">
      <c r="B512" s="2">
        <v>45273</v>
      </c>
      <c r="C512" s="2"/>
      <c r="D512" s="9">
        <v>2343.3728569999998</v>
      </c>
      <c r="E512" s="9">
        <v>3467.5844568000002</v>
      </c>
      <c r="F512" s="9">
        <v>218.47</v>
      </c>
      <c r="G512" s="9">
        <v>323.31646122000001</v>
      </c>
      <c r="H512" s="9">
        <v>336.36229450000002</v>
      </c>
      <c r="I512" s="9">
        <v>55.076000000000001</v>
      </c>
      <c r="J512" s="9">
        <v>42.430999999999997</v>
      </c>
      <c r="K512" s="9">
        <v>254.57453604</v>
      </c>
      <c r="L512" s="9">
        <v>1605.65</v>
      </c>
      <c r="M512" s="9">
        <v>169.73</v>
      </c>
      <c r="N512" s="9">
        <v>228.35366268999999</v>
      </c>
      <c r="O512" s="9">
        <v>183.05486002999999</v>
      </c>
      <c r="P512" s="9">
        <v>35.280999999999999</v>
      </c>
      <c r="Q512" s="9">
        <v>20.63</v>
      </c>
      <c r="R512" s="9">
        <v>145.23832542</v>
      </c>
      <c r="S512" s="9">
        <v>1861.9344567999999</v>
      </c>
      <c r="T512" s="9">
        <v>48.74</v>
      </c>
      <c r="U512" s="9">
        <v>94.962798527999993</v>
      </c>
      <c r="V512" s="9">
        <v>153.30743447</v>
      </c>
      <c r="W512" s="9">
        <v>19.795000000000002</v>
      </c>
      <c r="X512" s="9">
        <v>21.800999999999998</v>
      </c>
      <c r="Y512" s="9">
        <v>109.33621062</v>
      </c>
      <c r="Z512" s="9">
        <v>-256.28445679999999</v>
      </c>
      <c r="AA512" s="9">
        <v>120.99</v>
      </c>
      <c r="AB512" s="9">
        <v>133.39086416999999</v>
      </c>
      <c r="AC512" s="9">
        <v>29.74742556</v>
      </c>
      <c r="AD512" s="9">
        <v>15.486000000000001</v>
      </c>
      <c r="AE512" s="9">
        <v>-1.171</v>
      </c>
      <c r="AF512" s="9">
        <v>35.902114804</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3.90505689000003</v>
      </c>
      <c r="AU512" s="9">
        <v>180.79977984000001</v>
      </c>
      <c r="AV512" s="9">
        <v>349.03716442000001</v>
      </c>
      <c r="AW512" s="9">
        <v>332.79378480999998</v>
      </c>
      <c r="AX512" s="9">
        <v>137.91095902000001</v>
      </c>
      <c r="AY512" s="9">
        <v>39.268970596000003</v>
      </c>
      <c r="AZ512" s="9">
        <v>88.305347370000007</v>
      </c>
      <c r="BA512" s="9">
        <v>102.11428571</v>
      </c>
    </row>
    <row r="513" spans="2:53" x14ac:dyDescent="0.25">
      <c r="B513" s="2">
        <v>45274</v>
      </c>
      <c r="C513" s="2"/>
      <c r="D513" s="9">
        <v>1778.7</v>
      </c>
      <c r="E513" s="9">
        <v>3063.2614809000002</v>
      </c>
      <c r="F513" s="9">
        <v>1712.25</v>
      </c>
      <c r="G513" s="9">
        <v>553.82634646999998</v>
      </c>
      <c r="H513" s="9">
        <v>234.28541693</v>
      </c>
      <c r="I513" s="9">
        <v>138.97887</v>
      </c>
      <c r="J513" s="9">
        <v>54.585999999999999</v>
      </c>
      <c r="K513" s="9">
        <v>61.800924193999997</v>
      </c>
      <c r="L513" s="9">
        <v>1485.0125449</v>
      </c>
      <c r="M513" s="9">
        <v>1053.875</v>
      </c>
      <c r="N513" s="9">
        <v>48.205276097999999</v>
      </c>
      <c r="O513" s="9">
        <v>118.58580938</v>
      </c>
      <c r="P513" s="9">
        <v>83.85</v>
      </c>
      <c r="Q513" s="9">
        <v>26.815999999999999</v>
      </c>
      <c r="R513" s="9">
        <v>58.800924193999997</v>
      </c>
      <c r="S513" s="9">
        <v>1578.2489359000001</v>
      </c>
      <c r="T513" s="9">
        <v>658.375</v>
      </c>
      <c r="U513" s="9">
        <v>505.62107036999998</v>
      </c>
      <c r="V513" s="9">
        <v>115.69960755</v>
      </c>
      <c r="W513" s="9">
        <v>55.128869999999999</v>
      </c>
      <c r="X513" s="9">
        <v>27.77</v>
      </c>
      <c r="Y513" s="9">
        <v>3</v>
      </c>
      <c r="Z513" s="9">
        <v>-93.236390990000004</v>
      </c>
      <c r="AA513" s="9">
        <v>395.5</v>
      </c>
      <c r="AB513" s="9">
        <v>-457.41579430000002</v>
      </c>
      <c r="AC513" s="9">
        <v>2.8862018300000001</v>
      </c>
      <c r="AD513" s="9">
        <v>28.721129999999999</v>
      </c>
      <c r="AE513" s="9">
        <v>-0.95399999999999996</v>
      </c>
      <c r="AF513" s="9">
        <v>55.800924193999997</v>
      </c>
      <c r="AG513" s="9">
        <v>469.7</v>
      </c>
      <c r="AH513" s="9">
        <v>250</v>
      </c>
      <c r="AI513" s="9">
        <v>886</v>
      </c>
      <c r="AJ513" s="9">
        <v>35.5</v>
      </c>
      <c r="AK513" s="9">
        <v>135</v>
      </c>
      <c r="AL513" s="9">
        <v>0</v>
      </c>
      <c r="AM513" s="9">
        <v>2.5</v>
      </c>
      <c r="AN513" s="9">
        <v>866.58387315000004</v>
      </c>
      <c r="AO513" s="9">
        <v>637.83413049000001</v>
      </c>
      <c r="AP513" s="9">
        <v>1167.9145461000001</v>
      </c>
      <c r="AQ513" s="9">
        <v>78.403931126000003</v>
      </c>
      <c r="AR513" s="9">
        <v>286.625</v>
      </c>
      <c r="AS513" s="9">
        <v>0</v>
      </c>
      <c r="AT513" s="9">
        <v>25.9</v>
      </c>
      <c r="AU513" s="9">
        <v>370.40827793</v>
      </c>
      <c r="AV513" s="9">
        <v>930.35138768000002</v>
      </c>
      <c r="AW513" s="9">
        <v>821.97111524000002</v>
      </c>
      <c r="AX513" s="9">
        <v>156.43051238999999</v>
      </c>
      <c r="AY513" s="9">
        <v>416.7973174</v>
      </c>
      <c r="AZ513" s="9">
        <v>2.03926097</v>
      </c>
      <c r="BA513" s="9">
        <v>57.72968599</v>
      </c>
    </row>
    <row r="514" spans="2:53" x14ac:dyDescent="0.25">
      <c r="B514" s="2">
        <v>45275</v>
      </c>
      <c r="C514" s="2"/>
      <c r="D514" s="9">
        <v>1766.5053737000001</v>
      </c>
      <c r="E514" s="9">
        <v>1998.7455178</v>
      </c>
      <c r="F514" s="9">
        <v>171.98</v>
      </c>
      <c r="G514" s="9">
        <v>308.11264627000003</v>
      </c>
      <c r="H514" s="9">
        <v>213.43073971999999</v>
      </c>
      <c r="I514" s="9">
        <v>53.222522095000002</v>
      </c>
      <c r="J514" s="9">
        <v>60.07</v>
      </c>
      <c r="K514" s="9">
        <v>34.687441352999997</v>
      </c>
      <c r="L514" s="9">
        <v>964.50832591000005</v>
      </c>
      <c r="M514" s="9">
        <v>96.98</v>
      </c>
      <c r="N514" s="9">
        <v>97.251520138999993</v>
      </c>
      <c r="O514" s="9">
        <v>186.44173230000001</v>
      </c>
      <c r="P514" s="9">
        <v>23.55</v>
      </c>
      <c r="Q514" s="9">
        <v>29.59</v>
      </c>
      <c r="R514" s="9">
        <v>33.687441352999997</v>
      </c>
      <c r="S514" s="9">
        <v>1034.2371919</v>
      </c>
      <c r="T514" s="9">
        <v>75</v>
      </c>
      <c r="U514" s="9">
        <v>210.86112613</v>
      </c>
      <c r="V514" s="9">
        <v>26.989007421</v>
      </c>
      <c r="W514" s="9">
        <v>29.672522095000001</v>
      </c>
      <c r="X514" s="9">
        <v>30.48</v>
      </c>
      <c r="Y514" s="9">
        <v>1</v>
      </c>
      <c r="Z514" s="9">
        <v>-69.728865990000003</v>
      </c>
      <c r="AA514" s="9">
        <v>21.98</v>
      </c>
      <c r="AB514" s="9">
        <v>-113.609606</v>
      </c>
      <c r="AC514" s="9">
        <v>159.45272488000001</v>
      </c>
      <c r="AD514" s="9">
        <v>-6.1225220949999999</v>
      </c>
      <c r="AE514" s="9">
        <v>-0.89</v>
      </c>
      <c r="AF514" s="9">
        <v>32.687441352999997</v>
      </c>
      <c r="AG514" s="9">
        <v>472.5</v>
      </c>
      <c r="AH514" s="9">
        <v>260</v>
      </c>
      <c r="AI514" s="9">
        <v>833.55537370000002</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41.51224191</v>
      </c>
      <c r="AW514" s="9">
        <v>336.15673457999998</v>
      </c>
      <c r="AX514" s="9">
        <v>68.147584967</v>
      </c>
      <c r="AY514" s="9">
        <v>72.496881614000003</v>
      </c>
      <c r="AZ514" s="9">
        <v>33.82628966</v>
      </c>
      <c r="BA514" s="9">
        <v>0</v>
      </c>
    </row>
    <row r="515" spans="2:53" x14ac:dyDescent="0.25">
      <c r="B515" s="2">
        <v>45278</v>
      </c>
      <c r="C515" s="2"/>
      <c r="D515" s="9">
        <v>1530.95</v>
      </c>
      <c r="E515" s="9">
        <v>2781.6652032000002</v>
      </c>
      <c r="F515" s="9">
        <v>406.84199999999998</v>
      </c>
      <c r="G515" s="9">
        <v>656.05273484999998</v>
      </c>
      <c r="H515" s="9">
        <v>218.86280085000001</v>
      </c>
      <c r="I515" s="9">
        <v>104.60816516</v>
      </c>
      <c r="J515" s="9">
        <v>190.45116988999999</v>
      </c>
      <c r="K515" s="9">
        <v>116.62089665000001</v>
      </c>
      <c r="L515" s="9">
        <v>1253.5660817</v>
      </c>
      <c r="M515" s="9">
        <v>252.84200000000001</v>
      </c>
      <c r="N515" s="9">
        <v>210.50387212999999</v>
      </c>
      <c r="O515" s="9">
        <v>173.62710598999999</v>
      </c>
      <c r="P515" s="9">
        <v>67.317380119999996</v>
      </c>
      <c r="Q515" s="9">
        <v>72.784294000000003</v>
      </c>
      <c r="R515" s="9">
        <v>82.007646647000001</v>
      </c>
      <c r="S515" s="9">
        <v>1528.0991214000001</v>
      </c>
      <c r="T515" s="9">
        <v>154</v>
      </c>
      <c r="U515" s="9">
        <v>445.54886271999999</v>
      </c>
      <c r="V515" s="9">
        <v>45.235694858999999</v>
      </c>
      <c r="W515" s="9">
        <v>37.290785040000003</v>
      </c>
      <c r="X515" s="9">
        <v>117.66687589</v>
      </c>
      <c r="Y515" s="9">
        <v>34.613250000000001</v>
      </c>
      <c r="Z515" s="9">
        <v>-274.53303970000002</v>
      </c>
      <c r="AA515" s="9">
        <v>98.841999999999999</v>
      </c>
      <c r="AB515" s="9">
        <v>-235.04499060000001</v>
      </c>
      <c r="AC515" s="9">
        <v>128.39141112999999</v>
      </c>
      <c r="AD515" s="9">
        <v>30.02659508</v>
      </c>
      <c r="AE515" s="9">
        <v>-44.882581889999997</v>
      </c>
      <c r="AF515" s="9">
        <v>47.394396647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9.06729250999999</v>
      </c>
      <c r="AV515" s="9">
        <v>495.40608258999998</v>
      </c>
      <c r="AW515" s="9">
        <v>616.17832268999996</v>
      </c>
      <c r="AX515" s="9">
        <v>219.13281741</v>
      </c>
      <c r="AY515" s="9">
        <v>97.934153554000005</v>
      </c>
      <c r="AZ515" s="9">
        <v>6.7154560349999999</v>
      </c>
      <c r="BA515" s="9">
        <v>19.00364261</v>
      </c>
    </row>
    <row r="516" spans="2:53" x14ac:dyDescent="0.25">
      <c r="B516" s="2">
        <v>45279</v>
      </c>
      <c r="C516" s="2"/>
      <c r="D516" s="9">
        <v>983.32861781999998</v>
      </c>
      <c r="E516" s="9">
        <v>3396.7359984</v>
      </c>
      <c r="F516" s="9">
        <v>409.37099999999998</v>
      </c>
      <c r="G516" s="9">
        <v>316.48270244999998</v>
      </c>
      <c r="H516" s="9">
        <v>289.18709908</v>
      </c>
      <c r="I516" s="9">
        <v>86.561999999999998</v>
      </c>
      <c r="J516" s="9">
        <v>54.779000000000003</v>
      </c>
      <c r="K516" s="9">
        <v>126.52372489</v>
      </c>
      <c r="L516" s="9">
        <v>1708.4601029999999</v>
      </c>
      <c r="M516" s="9">
        <v>117</v>
      </c>
      <c r="N516" s="9">
        <v>64.10574733</v>
      </c>
      <c r="O516" s="9">
        <v>160.13114142000001</v>
      </c>
      <c r="P516" s="9">
        <v>12.205</v>
      </c>
      <c r="Q516" s="9">
        <v>15.978999999999999</v>
      </c>
      <c r="R516" s="9">
        <v>75.105519999999999</v>
      </c>
      <c r="S516" s="9">
        <v>1688.2758954000001</v>
      </c>
      <c r="T516" s="9">
        <v>292.37099999999998</v>
      </c>
      <c r="U516" s="9">
        <v>252.37695511999999</v>
      </c>
      <c r="V516" s="9">
        <v>129.05595765999999</v>
      </c>
      <c r="W516" s="9">
        <v>74.356999999999999</v>
      </c>
      <c r="X516" s="9">
        <v>38.799999999999997</v>
      </c>
      <c r="Y516" s="9">
        <v>51.418204893000002</v>
      </c>
      <c r="Z516" s="9">
        <v>20.18420764</v>
      </c>
      <c r="AA516" s="9">
        <v>-175.37100000000001</v>
      </c>
      <c r="AB516" s="9">
        <v>-188.27120780000001</v>
      </c>
      <c r="AC516" s="9">
        <v>31.075183760000002</v>
      </c>
      <c r="AD516" s="9">
        <v>-62.152000000000001</v>
      </c>
      <c r="AE516" s="9">
        <v>-22.821000000000002</v>
      </c>
      <c r="AF516" s="9">
        <v>23.687315107</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2.62259160000002</v>
      </c>
      <c r="AW516" s="9">
        <v>267.68419174000002</v>
      </c>
      <c r="AX516" s="9">
        <v>314.93119200000001</v>
      </c>
      <c r="AY516" s="9">
        <v>57.952535697000002</v>
      </c>
      <c r="AZ516" s="9">
        <v>25.910008690000002</v>
      </c>
      <c r="BA516" s="9">
        <v>43.097499999999997</v>
      </c>
    </row>
    <row r="517" spans="2:53" x14ac:dyDescent="0.25">
      <c r="B517" s="2">
        <v>45280</v>
      </c>
      <c r="C517" s="2"/>
      <c r="D517" s="9">
        <v>2073.9989759</v>
      </c>
      <c r="E517" s="9">
        <v>3872.6477285000001</v>
      </c>
      <c r="F517" s="9">
        <v>249.404</v>
      </c>
      <c r="G517" s="9">
        <v>363.23702784</v>
      </c>
      <c r="H517" s="9">
        <v>252.20081252</v>
      </c>
      <c r="I517" s="9">
        <v>197.00800000000001</v>
      </c>
      <c r="J517" s="9">
        <v>108.33939979</v>
      </c>
      <c r="K517" s="9">
        <v>133.791912</v>
      </c>
      <c r="L517" s="9">
        <v>1737.462254</v>
      </c>
      <c r="M517" s="9">
        <v>124.152</v>
      </c>
      <c r="N517" s="9">
        <v>92.282466690000007</v>
      </c>
      <c r="O517" s="9">
        <v>165.77014951999999</v>
      </c>
      <c r="P517" s="9">
        <v>118.248</v>
      </c>
      <c r="Q517" s="9">
        <v>92.47</v>
      </c>
      <c r="R517" s="9">
        <v>91.411952999999997</v>
      </c>
      <c r="S517" s="9">
        <v>2135.1854745000001</v>
      </c>
      <c r="T517" s="9">
        <v>125.252</v>
      </c>
      <c r="U517" s="9">
        <v>270.95456115000002</v>
      </c>
      <c r="V517" s="9">
        <v>86.430662999999996</v>
      </c>
      <c r="W517" s="9">
        <v>78.760000000000005</v>
      </c>
      <c r="X517" s="9">
        <v>15.869399789999999</v>
      </c>
      <c r="Y517" s="9">
        <v>42.379958999999999</v>
      </c>
      <c r="Z517" s="9">
        <v>-397.72322050000002</v>
      </c>
      <c r="AA517" s="9">
        <v>-1.1000000000000001</v>
      </c>
      <c r="AB517" s="9">
        <v>-178.67209449999999</v>
      </c>
      <c r="AC517" s="9">
        <v>79.339486520999998</v>
      </c>
      <c r="AD517" s="9">
        <v>39.488</v>
      </c>
      <c r="AE517" s="9">
        <v>76.600600209999996</v>
      </c>
      <c r="AF517" s="9">
        <v>49.031993999999997</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91.633759690999995</v>
      </c>
      <c r="AV517" s="9">
        <v>495.89059817999998</v>
      </c>
      <c r="AW517" s="9">
        <v>453.12176328999999</v>
      </c>
      <c r="AX517" s="9">
        <v>72.089199437000005</v>
      </c>
      <c r="AY517" s="9">
        <v>134.38451558</v>
      </c>
      <c r="AZ517" s="9">
        <v>43.659362969999997</v>
      </c>
      <c r="BA517" s="9">
        <v>13.201953</v>
      </c>
    </row>
    <row r="518" spans="2:53" x14ac:dyDescent="0.25">
      <c r="B518" s="2">
        <v>45281</v>
      </c>
      <c r="C518" s="2"/>
      <c r="D518" s="9">
        <v>2258.85</v>
      </c>
      <c r="E518" s="9">
        <v>2952.8047698999999</v>
      </c>
      <c r="F518" s="9">
        <v>962.94511199999999</v>
      </c>
      <c r="G518" s="9">
        <v>490.96578449999998</v>
      </c>
      <c r="H518" s="9">
        <v>236.67439202</v>
      </c>
      <c r="I518" s="9">
        <v>53.347000000000001</v>
      </c>
      <c r="J518" s="9">
        <v>42.044265019999997</v>
      </c>
      <c r="K518" s="9">
        <v>121.589</v>
      </c>
      <c r="L518" s="9">
        <v>1746.6724329000001</v>
      </c>
      <c r="M518" s="9">
        <v>786.94511199999999</v>
      </c>
      <c r="N518" s="9">
        <v>52.384367292999997</v>
      </c>
      <c r="O518" s="9">
        <v>181.48661005</v>
      </c>
      <c r="P518" s="9">
        <v>44.225000000000001</v>
      </c>
      <c r="Q518" s="9">
        <v>11.085000000000001</v>
      </c>
      <c r="R518" s="9">
        <v>96.888999999999996</v>
      </c>
      <c r="S518" s="9">
        <v>1206.132337</v>
      </c>
      <c r="T518" s="9">
        <v>176</v>
      </c>
      <c r="U518" s="9">
        <v>438.58141719999998</v>
      </c>
      <c r="V518" s="9">
        <v>55.187781975999997</v>
      </c>
      <c r="W518" s="9">
        <v>9.1219999999999999</v>
      </c>
      <c r="X518" s="9">
        <v>30.95926502</v>
      </c>
      <c r="Y518" s="9">
        <v>24.7</v>
      </c>
      <c r="Z518" s="9">
        <v>540.54009588999998</v>
      </c>
      <c r="AA518" s="9">
        <v>610.94511199999999</v>
      </c>
      <c r="AB518" s="9">
        <v>-386.19704990000002</v>
      </c>
      <c r="AC518" s="9">
        <v>126.29882807</v>
      </c>
      <c r="AD518" s="9">
        <v>35.103000000000002</v>
      </c>
      <c r="AE518" s="9">
        <v>-19.874265019999999</v>
      </c>
      <c r="AF518" s="9">
        <v>72.188999999999993</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5204333</v>
      </c>
      <c r="AV518" s="9">
        <v>489.85555775</v>
      </c>
      <c r="AW518" s="9">
        <v>1010.0630631</v>
      </c>
      <c r="AX518" s="9">
        <v>134.0764776</v>
      </c>
      <c r="AY518" s="9">
        <v>35.792334967000002</v>
      </c>
      <c r="AZ518" s="9">
        <v>11.068708356</v>
      </c>
      <c r="BA518" s="9">
        <v>8.0573684599999993</v>
      </c>
    </row>
    <row r="519" spans="2:53" x14ac:dyDescent="0.25">
      <c r="B519" s="2">
        <v>45282</v>
      </c>
      <c r="C519" s="2"/>
      <c r="D519" s="9">
        <v>1390.894235</v>
      </c>
      <c r="E519" s="9">
        <v>2335.3252576</v>
      </c>
      <c r="F519" s="9">
        <v>344.5</v>
      </c>
      <c r="G519" s="9">
        <v>619.57659355999999</v>
      </c>
      <c r="H519" s="9">
        <v>253.62693345</v>
      </c>
      <c r="I519" s="9">
        <v>62.774999999999999</v>
      </c>
      <c r="J519" s="9">
        <v>38.51</v>
      </c>
      <c r="K519" s="9">
        <v>38.054000010000003</v>
      </c>
      <c r="L519" s="9">
        <v>1110.5868582999999</v>
      </c>
      <c r="M519" s="9">
        <v>17</v>
      </c>
      <c r="N519" s="9">
        <v>157.67381732999999</v>
      </c>
      <c r="O519" s="9">
        <v>220.38309945</v>
      </c>
      <c r="P519" s="9">
        <v>54.219000000000001</v>
      </c>
      <c r="Q519" s="9">
        <v>31.26</v>
      </c>
      <c r="R519" s="9">
        <v>28.077000009999999</v>
      </c>
      <c r="S519" s="9">
        <v>1224.7383993999999</v>
      </c>
      <c r="T519" s="9">
        <v>327.5</v>
      </c>
      <c r="U519" s="9">
        <v>461.90277622999997</v>
      </c>
      <c r="V519" s="9">
        <v>33.243834</v>
      </c>
      <c r="W519" s="9">
        <v>8.5559999999999992</v>
      </c>
      <c r="X519" s="9">
        <v>7.25</v>
      </c>
      <c r="Y519" s="9">
        <v>9.9770000000000003</v>
      </c>
      <c r="Z519" s="9">
        <v>-114.1515411</v>
      </c>
      <c r="AA519" s="9">
        <v>-310.5</v>
      </c>
      <c r="AB519" s="9">
        <v>-304.22895890000001</v>
      </c>
      <c r="AC519" s="9">
        <v>187.13926545000001</v>
      </c>
      <c r="AD519" s="9">
        <v>45.662999999999997</v>
      </c>
      <c r="AE519" s="9">
        <v>24.01</v>
      </c>
      <c r="AF519" s="9">
        <v>18.100000009999999</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509.85</v>
      </c>
      <c r="AU519" s="9">
        <v>365.88490443000001</v>
      </c>
      <c r="AV519" s="9">
        <v>326.03903907</v>
      </c>
      <c r="AW519" s="9">
        <v>583.81107379000002</v>
      </c>
      <c r="AX519" s="9">
        <v>34.786936236999999</v>
      </c>
      <c r="AY519" s="9">
        <v>45.029165743</v>
      </c>
      <c r="AZ519" s="9">
        <v>0.92300000000000004</v>
      </c>
      <c r="BA519" s="9">
        <v>0.56840774999999999</v>
      </c>
    </row>
    <row r="520" spans="2:53" x14ac:dyDescent="0.25">
      <c r="B520" s="2">
        <v>45285</v>
      </c>
      <c r="C520" s="2"/>
    </row>
    <row r="521" spans="2:53" x14ac:dyDescent="0.25">
      <c r="B521" s="2">
        <v>45286</v>
      </c>
      <c r="C521" s="2"/>
      <c r="D521" s="9">
        <v>2058.3339999999998</v>
      </c>
      <c r="E521" s="9">
        <v>2363.7979999999998</v>
      </c>
      <c r="F521" s="9">
        <v>150</v>
      </c>
      <c r="G521" s="9">
        <v>362.02323962000003</v>
      </c>
      <c r="H521" s="9">
        <v>291.41684418</v>
      </c>
      <c r="I521" s="9">
        <v>59.23</v>
      </c>
      <c r="J521" s="9">
        <v>96.250808750000004</v>
      </c>
      <c r="K521" s="9">
        <v>200.48599999999999</v>
      </c>
      <c r="L521" s="9">
        <v>1162.95</v>
      </c>
      <c r="M521" s="9">
        <v>24</v>
      </c>
      <c r="N521" s="9">
        <v>256.05817758000001</v>
      </c>
      <c r="O521" s="9">
        <v>247.89570818000001</v>
      </c>
      <c r="P521" s="9">
        <v>43.05</v>
      </c>
      <c r="Q521" s="9">
        <v>60.959000000000003</v>
      </c>
      <c r="R521" s="9">
        <v>125.873</v>
      </c>
      <c r="S521" s="9">
        <v>1200.848</v>
      </c>
      <c r="T521" s="9">
        <v>126</v>
      </c>
      <c r="U521" s="9">
        <v>105.96506205</v>
      </c>
      <c r="V521" s="9">
        <v>43.521135999999998</v>
      </c>
      <c r="W521" s="9">
        <v>16.18</v>
      </c>
      <c r="X521" s="9">
        <v>35.291808750000001</v>
      </c>
      <c r="Y521" s="9">
        <v>74.613</v>
      </c>
      <c r="Z521" s="9">
        <v>-37.898000000000003</v>
      </c>
      <c r="AA521" s="9">
        <v>-102</v>
      </c>
      <c r="AB521" s="9">
        <v>150.09311553000001</v>
      </c>
      <c r="AC521" s="9">
        <v>204.37457218</v>
      </c>
      <c r="AD521" s="9">
        <v>26.87</v>
      </c>
      <c r="AE521" s="9">
        <v>25.667191249999998</v>
      </c>
      <c r="AF521" s="9">
        <v>51.26</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9861959999999</v>
      </c>
      <c r="AV521" s="9">
        <v>377.80282953</v>
      </c>
      <c r="AW521" s="9">
        <v>371.46292783000001</v>
      </c>
      <c r="AX521" s="9">
        <v>142.31431398000001</v>
      </c>
      <c r="AY521" s="9">
        <v>43.792514044000001</v>
      </c>
      <c r="AZ521" s="9">
        <v>27.912140000000001</v>
      </c>
      <c r="BA521" s="9">
        <v>33.823547568999999</v>
      </c>
    </row>
    <row r="522" spans="2:53" x14ac:dyDescent="0.25">
      <c r="B522" s="2">
        <v>45287</v>
      </c>
      <c r="C522" s="2"/>
      <c r="D522" s="9">
        <v>1332</v>
      </c>
      <c r="E522" s="9">
        <v>3524.6640140999998</v>
      </c>
      <c r="F522" s="9">
        <v>417.26</v>
      </c>
      <c r="G522" s="9">
        <v>531.75820226999997</v>
      </c>
      <c r="H522" s="9">
        <v>344.60298819000002</v>
      </c>
      <c r="I522" s="9">
        <v>86.831000000000003</v>
      </c>
      <c r="J522" s="9">
        <v>58.124158999999999</v>
      </c>
      <c r="K522" s="9">
        <v>116.26</v>
      </c>
      <c r="L522" s="9">
        <v>1876.2295908999999</v>
      </c>
      <c r="M522" s="9">
        <v>202.13</v>
      </c>
      <c r="N522" s="9">
        <v>133.80522310000001</v>
      </c>
      <c r="O522" s="9">
        <v>234.06613876</v>
      </c>
      <c r="P522" s="9">
        <v>28.745000000000001</v>
      </c>
      <c r="Q522" s="9">
        <v>51.789158999999998</v>
      </c>
      <c r="R522" s="9">
        <v>65.63</v>
      </c>
      <c r="S522" s="9">
        <v>1648.4344232000001</v>
      </c>
      <c r="T522" s="9">
        <v>215.13</v>
      </c>
      <c r="U522" s="9">
        <v>397.95297916999999</v>
      </c>
      <c r="V522" s="9">
        <v>110.53684943</v>
      </c>
      <c r="W522" s="9">
        <v>58.085999999999999</v>
      </c>
      <c r="X522" s="9">
        <v>6.335</v>
      </c>
      <c r="Y522" s="9">
        <v>50.63</v>
      </c>
      <c r="Z522" s="9">
        <v>227.79516763000001</v>
      </c>
      <c r="AA522" s="9">
        <v>-13</v>
      </c>
      <c r="AB522" s="9">
        <v>-264.14775609999998</v>
      </c>
      <c r="AC522" s="9">
        <v>123.52928933</v>
      </c>
      <c r="AD522" s="9">
        <v>-29.341000000000001</v>
      </c>
      <c r="AE522" s="9">
        <v>45.454158999999997</v>
      </c>
      <c r="AF522" s="9">
        <v>15</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118.07728302</v>
      </c>
      <c r="AU522" s="9">
        <v>198.78991678</v>
      </c>
      <c r="AV522" s="9">
        <v>584.07725129999994</v>
      </c>
      <c r="AW522" s="9">
        <v>453.92230545000001</v>
      </c>
      <c r="AX522" s="9">
        <v>131.22017983000001</v>
      </c>
      <c r="AY522" s="9">
        <v>81.980661034999997</v>
      </c>
      <c r="AZ522" s="9">
        <v>100.06142106</v>
      </c>
      <c r="BA522" s="9">
        <v>4.7846140000000004</v>
      </c>
    </row>
    <row r="523" spans="2:53" x14ac:dyDescent="0.25">
      <c r="B523" s="2">
        <v>45288</v>
      </c>
      <c r="C523" s="2"/>
      <c r="D523" s="9">
        <v>1714.992444</v>
      </c>
      <c r="E523" s="9">
        <v>2943.5124965999998</v>
      </c>
      <c r="F523" s="9">
        <v>329.54300000000001</v>
      </c>
      <c r="G523" s="9">
        <v>741.51456785000005</v>
      </c>
      <c r="H523" s="9">
        <v>294.42050756999998</v>
      </c>
      <c r="I523" s="9">
        <v>63.385852042000003</v>
      </c>
      <c r="J523" s="9">
        <v>40.110900000000001</v>
      </c>
      <c r="K523" s="9">
        <v>138.24107100000001</v>
      </c>
      <c r="L523" s="9">
        <v>1623.0935775</v>
      </c>
      <c r="M523" s="9">
        <v>144.911</v>
      </c>
      <c r="N523" s="9">
        <v>212.34900558999999</v>
      </c>
      <c r="O523" s="9">
        <v>170.11062963000001</v>
      </c>
      <c r="P523" s="9">
        <v>48.478999999999999</v>
      </c>
      <c r="Q523" s="9">
        <v>21.861899999999999</v>
      </c>
      <c r="R523" s="9">
        <v>105.175264</v>
      </c>
      <c r="S523" s="9">
        <v>1320.4189191</v>
      </c>
      <c r="T523" s="9">
        <v>184.63200000000001</v>
      </c>
      <c r="U523" s="9">
        <v>529.16556226</v>
      </c>
      <c r="V523" s="9">
        <v>124.30987794000001</v>
      </c>
      <c r="W523" s="9">
        <v>14.906852042000001</v>
      </c>
      <c r="X523" s="9">
        <v>18.248999999999999</v>
      </c>
      <c r="Y523" s="9">
        <v>33.065807</v>
      </c>
      <c r="Z523" s="9">
        <v>302.67465836999997</v>
      </c>
      <c r="AA523" s="9">
        <v>-39.720999999999997</v>
      </c>
      <c r="AB523" s="9">
        <v>-316.81655669999998</v>
      </c>
      <c r="AC523" s="9">
        <v>45.800751691999999</v>
      </c>
      <c r="AD523" s="9">
        <v>33.572147958000002</v>
      </c>
      <c r="AE523" s="9">
        <v>3.6128999999999998</v>
      </c>
      <c r="AF523" s="9">
        <v>72.109457000000006</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11666775</v>
      </c>
      <c r="AV523" s="9">
        <v>593.47271756999999</v>
      </c>
      <c r="AW523" s="9">
        <v>573.26423981999994</v>
      </c>
      <c r="AX523" s="9">
        <v>67.202864653000006</v>
      </c>
      <c r="AY523" s="9">
        <v>126.14274481</v>
      </c>
      <c r="AZ523" s="9">
        <v>68.386606271000005</v>
      </c>
      <c r="BA523" s="9">
        <v>16.630057579999999</v>
      </c>
    </row>
    <row r="524" spans="2:53" x14ac:dyDescent="0.25">
      <c r="B524" s="2">
        <v>45289</v>
      </c>
      <c r="C524" s="2"/>
      <c r="D524" s="9">
        <v>798.95</v>
      </c>
      <c r="E524" s="9">
        <v>2370.1529999999998</v>
      </c>
      <c r="F524" s="9">
        <v>122.6</v>
      </c>
      <c r="G524" s="9">
        <v>295.67627446</v>
      </c>
      <c r="H524" s="9">
        <v>145.91032014000001</v>
      </c>
      <c r="I524" s="9">
        <v>73.278999999999996</v>
      </c>
      <c r="J524" s="9">
        <v>29.486000000000001</v>
      </c>
      <c r="K524" s="9">
        <v>78.400000001999999</v>
      </c>
      <c r="L524" s="9">
        <v>1058.9000000000001</v>
      </c>
      <c r="M524" s="9">
        <v>99.8</v>
      </c>
      <c r="N524" s="9">
        <v>57.284591964000001</v>
      </c>
      <c r="O524" s="9">
        <v>121.49161753999999</v>
      </c>
      <c r="P524" s="9">
        <v>9.3710000000000004</v>
      </c>
      <c r="Q524" s="9">
        <v>12.568</v>
      </c>
      <c r="R524" s="9">
        <v>38.000000002</v>
      </c>
      <c r="S524" s="9">
        <v>1311.2529999999999</v>
      </c>
      <c r="T524" s="9">
        <v>22.8</v>
      </c>
      <c r="U524" s="9">
        <v>238.39168248999999</v>
      </c>
      <c r="V524" s="9">
        <v>24.418702602</v>
      </c>
      <c r="W524" s="9">
        <v>63.908000000000001</v>
      </c>
      <c r="X524" s="9">
        <v>16.917999999999999</v>
      </c>
      <c r="Y524" s="9">
        <v>40.4</v>
      </c>
      <c r="Z524" s="9">
        <v>-252.35300000000001</v>
      </c>
      <c r="AA524" s="9">
        <v>77</v>
      </c>
      <c r="AB524" s="9">
        <v>-181.1070905</v>
      </c>
      <c r="AC524" s="9">
        <v>97.072914937999997</v>
      </c>
      <c r="AD524" s="9">
        <v>-54.536999999999999</v>
      </c>
      <c r="AE524" s="9">
        <v>-4.3499999999999996</v>
      </c>
      <c r="AF524" s="9">
        <v>-2.3999999980000002</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811335174000007</v>
      </c>
      <c r="AV524" s="9">
        <v>296.14289910000002</v>
      </c>
      <c r="AW524" s="9">
        <v>282.57586462</v>
      </c>
      <c r="AX524" s="9">
        <v>23.316657717999998</v>
      </c>
      <c r="AY524" s="9">
        <v>38.504837985000002</v>
      </c>
      <c r="AZ524" s="9">
        <v>0</v>
      </c>
      <c r="BA524" s="9">
        <v>10</v>
      </c>
    </row>
    <row r="525" spans="2:53" x14ac:dyDescent="0.25">
      <c r="B525" s="2">
        <v>45292</v>
      </c>
      <c r="C525" s="2"/>
    </row>
    <row r="526" spans="2:53" x14ac:dyDescent="0.25">
      <c r="B526" s="2">
        <v>45293</v>
      </c>
      <c r="C526" s="2"/>
      <c r="D526" s="9">
        <v>768.18</v>
      </c>
      <c r="E526" s="9">
        <v>1900.4739096999999</v>
      </c>
      <c r="F526" s="9">
        <v>264.68099999999998</v>
      </c>
      <c r="G526" s="9">
        <v>261.01511410000001</v>
      </c>
      <c r="H526" s="9">
        <v>265.16691150999998</v>
      </c>
      <c r="I526" s="9">
        <v>42.044971525999998</v>
      </c>
      <c r="J526" s="9">
        <v>108.32334801</v>
      </c>
      <c r="K526" s="9">
        <v>20</v>
      </c>
      <c r="L526" s="9">
        <v>770.69754567999996</v>
      </c>
      <c r="M526" s="9">
        <v>136.19999999999999</v>
      </c>
      <c r="N526" s="9">
        <v>85.812793920000004</v>
      </c>
      <c r="O526" s="9">
        <v>248.80435828</v>
      </c>
      <c r="P526" s="9">
        <v>20.425000000000001</v>
      </c>
      <c r="Q526" s="9">
        <v>29.136199999999999</v>
      </c>
      <c r="R526" s="9">
        <v>18</v>
      </c>
      <c r="S526" s="9">
        <v>1129.7763640000001</v>
      </c>
      <c r="T526" s="9">
        <v>128.48099999999999</v>
      </c>
      <c r="U526" s="9">
        <v>175.20232017999999</v>
      </c>
      <c r="V526" s="9">
        <v>16.36255323</v>
      </c>
      <c r="W526" s="9">
        <v>21.619971526</v>
      </c>
      <c r="X526" s="9">
        <v>79.187148015000005</v>
      </c>
      <c r="Y526" s="9">
        <v>2</v>
      </c>
      <c r="Z526" s="9">
        <v>-359.07881839999999</v>
      </c>
      <c r="AA526" s="9">
        <v>7.7190000000000003</v>
      </c>
      <c r="AB526" s="9">
        <v>-89.389526259999997</v>
      </c>
      <c r="AC526" s="9">
        <v>232.44180505</v>
      </c>
      <c r="AD526" s="9">
        <v>-1.194971526</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7.472638365999998</v>
      </c>
      <c r="AV526" s="9">
        <v>488.67296902999999</v>
      </c>
      <c r="AW526" s="9">
        <v>313.72281158999999</v>
      </c>
      <c r="AX526" s="9">
        <v>46.61919417</v>
      </c>
      <c r="AY526" s="9">
        <v>27.325731999999999</v>
      </c>
      <c r="AZ526" s="9">
        <v>17.417999999999999</v>
      </c>
      <c r="BA526" s="9">
        <v>0</v>
      </c>
    </row>
    <row r="527" spans="2:53" x14ac:dyDescent="0.25">
      <c r="B527" s="2">
        <v>45294</v>
      </c>
      <c r="C527" s="2"/>
      <c r="D527" s="9">
        <v>2125.9428149999999</v>
      </c>
      <c r="E527" s="9">
        <v>3369.9349999999999</v>
      </c>
      <c r="F527" s="9">
        <v>200.76</v>
      </c>
      <c r="G527" s="9">
        <v>164.79803256</v>
      </c>
      <c r="H527" s="9">
        <v>429.09387509999999</v>
      </c>
      <c r="I527" s="9">
        <v>95.327087399999996</v>
      </c>
      <c r="J527" s="9">
        <v>83.296292235999999</v>
      </c>
      <c r="K527" s="9">
        <v>102.5</v>
      </c>
      <c r="L527" s="9">
        <v>1722.835</v>
      </c>
      <c r="M527" s="9">
        <v>100.38</v>
      </c>
      <c r="N527" s="9">
        <v>48.682064951000001</v>
      </c>
      <c r="O527" s="9">
        <v>315.54106553999998</v>
      </c>
      <c r="P527" s="9">
        <v>52.247087399999998</v>
      </c>
      <c r="Q527" s="9">
        <v>14.762</v>
      </c>
      <c r="R527" s="9">
        <v>58.5</v>
      </c>
      <c r="S527" s="9">
        <v>1647.1</v>
      </c>
      <c r="T527" s="9">
        <v>100.38</v>
      </c>
      <c r="U527" s="9">
        <v>116.11596761</v>
      </c>
      <c r="V527" s="9">
        <v>113.55280956</v>
      </c>
      <c r="W527" s="9">
        <v>43.08</v>
      </c>
      <c r="X527" s="9">
        <v>68.534292235999999</v>
      </c>
      <c r="Y527" s="9">
        <v>44</v>
      </c>
      <c r="Z527" s="9">
        <v>75.734999999999999</v>
      </c>
      <c r="AA527" s="9">
        <v>0</v>
      </c>
      <c r="AB527" s="9">
        <v>-67.433902660000001</v>
      </c>
      <c r="AC527" s="9">
        <v>201.98825597999999</v>
      </c>
      <c r="AD527" s="9">
        <v>9.1670873999999998</v>
      </c>
      <c r="AE527" s="9">
        <v>-53.772292239999999</v>
      </c>
      <c r="AF527" s="9">
        <v>14.5</v>
      </c>
      <c r="AG527" s="9">
        <v>148.19999999999999</v>
      </c>
      <c r="AH527" s="9">
        <v>1579.6210000000001</v>
      </c>
      <c r="AI527" s="9">
        <v>131.81500872999999</v>
      </c>
      <c r="AJ527" s="9">
        <v>146</v>
      </c>
      <c r="AK527" s="9">
        <v>50</v>
      </c>
      <c r="AL527" s="9">
        <v>40</v>
      </c>
      <c r="AM527" s="9">
        <v>30.306806283</v>
      </c>
      <c r="AN527" s="9">
        <v>530</v>
      </c>
      <c r="AO527" s="9">
        <v>2265.25</v>
      </c>
      <c r="AP527" s="9">
        <v>190</v>
      </c>
      <c r="AQ527" s="9">
        <v>308.185</v>
      </c>
      <c r="AR527" s="9">
        <v>10</v>
      </c>
      <c r="AS527" s="9">
        <v>10</v>
      </c>
      <c r="AT527" s="9">
        <v>56.5</v>
      </c>
      <c r="AU527" s="9">
        <v>133.55976572</v>
      </c>
      <c r="AV527" s="9">
        <v>560.04286780999996</v>
      </c>
      <c r="AW527" s="9">
        <v>155.74307242</v>
      </c>
      <c r="AX527" s="9">
        <v>119.79406883</v>
      </c>
      <c r="AY527" s="9">
        <v>30.224364000000001</v>
      </c>
      <c r="AZ527" s="9">
        <v>75.893884</v>
      </c>
      <c r="BA527" s="9">
        <v>0.51726452000000001</v>
      </c>
    </row>
    <row r="528" spans="2:53" x14ac:dyDescent="0.25">
      <c r="B528" s="2">
        <v>45295</v>
      </c>
      <c r="C528" s="2"/>
      <c r="D528" s="9">
        <v>1576.8305459999999</v>
      </c>
      <c r="E528" s="9">
        <v>4635.5822145000002</v>
      </c>
      <c r="F528" s="9">
        <v>562.32000000000005</v>
      </c>
      <c r="G528" s="9">
        <v>358.03198549000001</v>
      </c>
      <c r="H528" s="9">
        <v>291.95415839999998</v>
      </c>
      <c r="I528" s="9">
        <v>110.63041985</v>
      </c>
      <c r="J528" s="9">
        <v>87.717399979999996</v>
      </c>
      <c r="K528" s="9">
        <v>139.78396846000001</v>
      </c>
      <c r="L528" s="9">
        <v>2295.9069893999999</v>
      </c>
      <c r="M528" s="9">
        <v>314.66000000000003</v>
      </c>
      <c r="N528" s="9">
        <v>164.78425910999999</v>
      </c>
      <c r="O528" s="9">
        <v>257.6389954</v>
      </c>
      <c r="P528" s="9">
        <v>65.681571640000001</v>
      </c>
      <c r="Q528" s="9">
        <v>25.496400000000001</v>
      </c>
      <c r="R528" s="9">
        <v>109.37792817</v>
      </c>
      <c r="S528" s="9">
        <v>2339.6752250999998</v>
      </c>
      <c r="T528" s="9">
        <v>247.66</v>
      </c>
      <c r="U528" s="9">
        <v>193.24772637999999</v>
      </c>
      <c r="V528" s="9">
        <v>34.315162999999998</v>
      </c>
      <c r="W528" s="9">
        <v>44.948848212000001</v>
      </c>
      <c r="X528" s="9">
        <v>62.220999980000002</v>
      </c>
      <c r="Y528" s="9">
        <v>30.406040298000001</v>
      </c>
      <c r="Z528" s="9">
        <v>-43.768235779999998</v>
      </c>
      <c r="AA528" s="9">
        <v>67</v>
      </c>
      <c r="AB528" s="9">
        <v>-28.463467260000002</v>
      </c>
      <c r="AC528" s="9">
        <v>223.32383239999999</v>
      </c>
      <c r="AD528" s="9">
        <v>20.732723428</v>
      </c>
      <c r="AE528" s="9">
        <v>-36.724599980000001</v>
      </c>
      <c r="AF528" s="9">
        <v>78.971887869</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20.31452709999996</v>
      </c>
      <c r="AW528" s="9">
        <v>330.93775441000003</v>
      </c>
      <c r="AX528" s="9">
        <v>159.47715252</v>
      </c>
      <c r="AY528" s="9">
        <v>95.271370001999998</v>
      </c>
      <c r="AZ528" s="9">
        <v>10.406704</v>
      </c>
      <c r="BA528" s="9">
        <v>5</v>
      </c>
    </row>
    <row r="529" spans="2:53" x14ac:dyDescent="0.25">
      <c r="B529" s="2">
        <v>45296</v>
      </c>
      <c r="C529" s="2"/>
      <c r="D529" s="9">
        <v>1154.76</v>
      </c>
      <c r="E529" s="9">
        <v>4341.9640848999998</v>
      </c>
      <c r="F529" s="9">
        <v>310.89</v>
      </c>
      <c r="G529" s="9">
        <v>360.28024369000002</v>
      </c>
      <c r="H529" s="9">
        <v>201.85011467999999</v>
      </c>
      <c r="I529" s="9">
        <v>67.312603999999993</v>
      </c>
      <c r="J529" s="9">
        <v>36.755000000000003</v>
      </c>
      <c r="K529" s="9">
        <v>35.24</v>
      </c>
      <c r="L529" s="9">
        <v>1917.4188730000001</v>
      </c>
      <c r="M529" s="9">
        <v>219.17</v>
      </c>
      <c r="N529" s="9">
        <v>84.772793948</v>
      </c>
      <c r="O529" s="9">
        <v>174.41114666000001</v>
      </c>
      <c r="P529" s="9">
        <v>42.746302</v>
      </c>
      <c r="Q529" s="9">
        <v>13.57</v>
      </c>
      <c r="R529" s="9">
        <v>29.74</v>
      </c>
      <c r="S529" s="9">
        <v>2424.5452119000001</v>
      </c>
      <c r="T529" s="9">
        <v>91.72</v>
      </c>
      <c r="U529" s="9">
        <v>275.50744974000003</v>
      </c>
      <c r="V529" s="9">
        <v>27.438968018000001</v>
      </c>
      <c r="W529" s="9">
        <v>24.566302</v>
      </c>
      <c r="X529" s="9">
        <v>23.184999999999999</v>
      </c>
      <c r="Y529" s="9">
        <v>5.5</v>
      </c>
      <c r="Z529" s="9">
        <v>-507.12633890000001</v>
      </c>
      <c r="AA529" s="9">
        <v>127.45</v>
      </c>
      <c r="AB529" s="9">
        <v>-190.73465580000001</v>
      </c>
      <c r="AC529" s="9">
        <v>146.97217864000001</v>
      </c>
      <c r="AD529" s="9">
        <v>18.18</v>
      </c>
      <c r="AE529" s="9">
        <v>-9.6150000000000002</v>
      </c>
      <c r="AF529" s="9">
        <v>24.2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71324232000001</v>
      </c>
      <c r="AV529" s="9">
        <v>389.78655100999998</v>
      </c>
      <c r="AW529" s="9">
        <v>326.68189967000001</v>
      </c>
      <c r="AX529" s="9">
        <v>15.649217711</v>
      </c>
      <c r="AY529" s="9">
        <v>105.39088798</v>
      </c>
      <c r="AZ529" s="9">
        <v>5.1061636767999996</v>
      </c>
      <c r="BA529" s="9">
        <v>0</v>
      </c>
    </row>
    <row r="530" spans="2:53" x14ac:dyDescent="0.25">
      <c r="B530" s="2">
        <v>45299</v>
      </c>
      <c r="C530" s="2"/>
      <c r="D530" s="9">
        <v>1359.6484879</v>
      </c>
      <c r="E530" s="9">
        <v>3514.9664446000002</v>
      </c>
      <c r="F530" s="9">
        <v>817.17966799999999</v>
      </c>
      <c r="G530" s="9">
        <v>251.85925641</v>
      </c>
      <c r="H530" s="9">
        <v>291.38770882</v>
      </c>
      <c r="I530" s="9">
        <v>124.85559275999999</v>
      </c>
      <c r="J530" s="9">
        <v>67.022370601999995</v>
      </c>
      <c r="K530" s="9">
        <v>29.22</v>
      </c>
      <c r="L530" s="9">
        <v>1512.1352131000001</v>
      </c>
      <c r="M530" s="9">
        <v>430.93983400000002</v>
      </c>
      <c r="N530" s="9">
        <v>125.06009387</v>
      </c>
      <c r="O530" s="9">
        <v>265.86881461000002</v>
      </c>
      <c r="P530" s="9">
        <v>63.172590765000002</v>
      </c>
      <c r="Q530" s="9">
        <v>28.177358472000002</v>
      </c>
      <c r="R530" s="9">
        <v>27.22</v>
      </c>
      <c r="S530" s="9">
        <v>2002.8312315000001</v>
      </c>
      <c r="T530" s="9">
        <v>386.23983399999997</v>
      </c>
      <c r="U530" s="9">
        <v>126.79916254</v>
      </c>
      <c r="V530" s="9">
        <v>25.518894212999999</v>
      </c>
      <c r="W530" s="9">
        <v>61.683002000000002</v>
      </c>
      <c r="X530" s="9">
        <v>38.845012130000001</v>
      </c>
      <c r="Y530" s="9">
        <v>2</v>
      </c>
      <c r="Z530" s="9">
        <v>-490.69601840000001</v>
      </c>
      <c r="AA530" s="9">
        <v>44.7</v>
      </c>
      <c r="AB530" s="9">
        <v>-1.7390686689999999</v>
      </c>
      <c r="AC530" s="9">
        <v>240.34992038999999</v>
      </c>
      <c r="AD530" s="9">
        <v>1.4895887645000001</v>
      </c>
      <c r="AE530" s="9">
        <v>-10.667653659999999</v>
      </c>
      <c r="AF530" s="9">
        <v>25.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7.30147597999996</v>
      </c>
      <c r="AW530" s="9">
        <v>363.27405216</v>
      </c>
      <c r="AX530" s="9">
        <v>260.31318719000001</v>
      </c>
      <c r="AY530" s="9">
        <v>129.95061573999999</v>
      </c>
      <c r="AZ530" s="9">
        <v>24.126163999999999</v>
      </c>
      <c r="BA530" s="9">
        <v>2.3752842653999999</v>
      </c>
    </row>
    <row r="531" spans="2:53" x14ac:dyDescent="0.25">
      <c r="B531" s="2">
        <v>45300</v>
      </c>
      <c r="C531" s="2"/>
      <c r="D531" s="9">
        <v>1379.95</v>
      </c>
      <c r="E531" s="9">
        <v>4122.1297506999999</v>
      </c>
      <c r="F531" s="9">
        <v>1050.690666</v>
      </c>
      <c r="G531" s="9">
        <v>288.1818662</v>
      </c>
      <c r="H531" s="9">
        <v>231.20806843</v>
      </c>
      <c r="I531" s="9">
        <v>170.62239604999999</v>
      </c>
      <c r="J531" s="9">
        <v>52.37749006</v>
      </c>
      <c r="K531" s="9">
        <v>112.81</v>
      </c>
      <c r="L531" s="9">
        <v>1789.0740000000001</v>
      </c>
      <c r="M531" s="9">
        <v>503.32033300000001</v>
      </c>
      <c r="N531" s="9">
        <v>122.53145059000001</v>
      </c>
      <c r="O531" s="9">
        <v>203.81915119000001</v>
      </c>
      <c r="P531" s="9">
        <v>119.46373905</v>
      </c>
      <c r="Q531" s="9">
        <v>27.342790059999999</v>
      </c>
      <c r="R531" s="9">
        <v>112.81</v>
      </c>
      <c r="S531" s="9">
        <v>2333.0557506999999</v>
      </c>
      <c r="T531" s="9">
        <v>547.37033299999996</v>
      </c>
      <c r="U531" s="9">
        <v>165.65041561000001</v>
      </c>
      <c r="V531" s="9">
        <v>27.388917241000001</v>
      </c>
      <c r="W531" s="9">
        <v>51.158656999999998</v>
      </c>
      <c r="X531" s="9">
        <v>25.034700000000001</v>
      </c>
      <c r="Y531" s="9">
        <v>0</v>
      </c>
      <c r="Z531" s="9">
        <v>-543.98175070000002</v>
      </c>
      <c r="AA531" s="9">
        <v>-44.05</v>
      </c>
      <c r="AB531" s="9">
        <v>-43.118965009999997</v>
      </c>
      <c r="AC531" s="9">
        <v>176.43023395</v>
      </c>
      <c r="AD531" s="9">
        <v>68.305082049999996</v>
      </c>
      <c r="AE531" s="9">
        <v>2.3080900604000001</v>
      </c>
      <c r="AF531" s="9">
        <v>112.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2.7274261</v>
      </c>
      <c r="AW531" s="9">
        <v>375.66546677999997</v>
      </c>
      <c r="AX531" s="9">
        <v>332.75374945999999</v>
      </c>
      <c r="AY531" s="9">
        <v>85.978637782999996</v>
      </c>
      <c r="AZ531" s="9">
        <v>95.493177003</v>
      </c>
      <c r="BA531" s="9">
        <v>12</v>
      </c>
    </row>
    <row r="532" spans="2:53" x14ac:dyDescent="0.25">
      <c r="B532" s="2">
        <v>45301</v>
      </c>
      <c r="C532" s="2"/>
      <c r="D532" s="9">
        <v>1980.9292625</v>
      </c>
      <c r="E532" s="9">
        <v>3416.7947260000001</v>
      </c>
      <c r="F532" s="9">
        <v>267.39999999999998</v>
      </c>
      <c r="G532" s="9">
        <v>456.89765804000001</v>
      </c>
      <c r="H532" s="9">
        <v>251.61199628</v>
      </c>
      <c r="I532" s="9">
        <v>124.58150000000001</v>
      </c>
      <c r="J532" s="9">
        <v>90.884050700000003</v>
      </c>
      <c r="K532" s="9">
        <v>63.052982456999999</v>
      </c>
      <c r="L532" s="9">
        <v>1535.8350809999999</v>
      </c>
      <c r="M532" s="9">
        <v>183.3</v>
      </c>
      <c r="N532" s="9">
        <v>164.96042335000001</v>
      </c>
      <c r="O532" s="9">
        <v>216.53525067000001</v>
      </c>
      <c r="P532" s="9">
        <v>85.923500000000004</v>
      </c>
      <c r="Q532" s="9">
        <v>83.0410507</v>
      </c>
      <c r="R532" s="9">
        <v>61.206491229000001</v>
      </c>
      <c r="S532" s="9">
        <v>1880.9596451</v>
      </c>
      <c r="T532" s="9">
        <v>84.1</v>
      </c>
      <c r="U532" s="9">
        <v>291.93723469000003</v>
      </c>
      <c r="V532" s="9">
        <v>35.076745613999996</v>
      </c>
      <c r="W532" s="9">
        <v>38.658000000000001</v>
      </c>
      <c r="X532" s="9">
        <v>7.843</v>
      </c>
      <c r="Y532" s="9">
        <v>1.8464912281000001</v>
      </c>
      <c r="Z532" s="9">
        <v>-345.12456409999999</v>
      </c>
      <c r="AA532" s="9">
        <v>99.2</v>
      </c>
      <c r="AB532" s="9">
        <v>-126.97681129999999</v>
      </c>
      <c r="AC532" s="9">
        <v>181.45850505999999</v>
      </c>
      <c r="AD532" s="9">
        <v>47.265500000000003</v>
      </c>
      <c r="AE532" s="9">
        <v>75.198050699999996</v>
      </c>
      <c r="AF532" s="9">
        <v>59.360000001000003</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60.168143098000002</v>
      </c>
      <c r="AV532" s="9">
        <v>409.8858204</v>
      </c>
      <c r="AW532" s="9">
        <v>428.92461983999999</v>
      </c>
      <c r="AX532" s="9">
        <v>210.20857329</v>
      </c>
      <c r="AY532" s="9">
        <v>119.90003338</v>
      </c>
      <c r="AZ532" s="9">
        <v>18.755609099000001</v>
      </c>
      <c r="BA532" s="9">
        <v>6.5853883738999999</v>
      </c>
    </row>
    <row r="533" spans="2:53" x14ac:dyDescent="0.25">
      <c r="B533" s="2">
        <v>45302</v>
      </c>
      <c r="C533" s="2"/>
      <c r="D533" s="9">
        <v>1528.75</v>
      </c>
      <c r="E533" s="9">
        <v>4356.045666</v>
      </c>
      <c r="F533" s="9">
        <v>159.1</v>
      </c>
      <c r="G533" s="9">
        <v>319.06831046000002</v>
      </c>
      <c r="H533" s="9">
        <v>186.12094103999999</v>
      </c>
      <c r="I533" s="9">
        <v>99.3215</v>
      </c>
      <c r="J533" s="9">
        <v>24.148</v>
      </c>
      <c r="K533" s="9">
        <v>159.05943257000001</v>
      </c>
      <c r="L533" s="9">
        <v>2188.4991660000001</v>
      </c>
      <c r="M533" s="9">
        <v>50</v>
      </c>
      <c r="N533" s="9">
        <v>134.50049576999999</v>
      </c>
      <c r="O533" s="9">
        <v>144.09163852</v>
      </c>
      <c r="P533" s="9">
        <v>39.700000000000003</v>
      </c>
      <c r="Q533" s="9">
        <v>18.585000000000001</v>
      </c>
      <c r="R533" s="9">
        <v>115.85943257</v>
      </c>
      <c r="S533" s="9">
        <v>2167.5464999999999</v>
      </c>
      <c r="T533" s="9">
        <v>109.1</v>
      </c>
      <c r="U533" s="9">
        <v>184.56781469000001</v>
      </c>
      <c r="V533" s="9">
        <v>42.029302522000002</v>
      </c>
      <c r="W533" s="9">
        <v>59.621499999999997</v>
      </c>
      <c r="X533" s="9">
        <v>5.5629999999999997</v>
      </c>
      <c r="Y533" s="9">
        <v>43.2</v>
      </c>
      <c r="Z533" s="9">
        <v>20.952666004000001</v>
      </c>
      <c r="AA533" s="9">
        <v>-59.1</v>
      </c>
      <c r="AB533" s="9">
        <v>-50.067318909999997</v>
      </c>
      <c r="AC533" s="9">
        <v>102.062336</v>
      </c>
      <c r="AD533" s="9">
        <v>-19.921500000000002</v>
      </c>
      <c r="AE533" s="9">
        <v>13.022</v>
      </c>
      <c r="AF533" s="9">
        <v>72.659432574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278.82335203000002</v>
      </c>
      <c r="AU533" s="9">
        <v>159.47482260999999</v>
      </c>
      <c r="AV533" s="9">
        <v>367.85915746000001</v>
      </c>
      <c r="AW533" s="9">
        <v>213.96884754000001</v>
      </c>
      <c r="AX533" s="9">
        <v>89.342865626000005</v>
      </c>
      <c r="AY533" s="9">
        <v>40.843495750000002</v>
      </c>
      <c r="AZ533" s="9">
        <v>13.006266</v>
      </c>
      <c r="BA533" s="9">
        <v>62.322729090000003</v>
      </c>
    </row>
    <row r="534" spans="2:53" x14ac:dyDescent="0.25">
      <c r="B534" s="2">
        <v>45303</v>
      </c>
      <c r="C534" s="2"/>
      <c r="D534" s="9">
        <v>2270.4639999999999</v>
      </c>
      <c r="E534" s="9">
        <v>2643.7611499999998</v>
      </c>
      <c r="F534" s="9">
        <v>842.89742799999999</v>
      </c>
      <c r="G534" s="9">
        <v>396.97890275999998</v>
      </c>
      <c r="H534" s="9">
        <v>229.98909760000001</v>
      </c>
      <c r="I534" s="9">
        <v>71.709144566999996</v>
      </c>
      <c r="J534" s="9">
        <v>25.943000000000001</v>
      </c>
      <c r="K534" s="9">
        <v>38.6</v>
      </c>
      <c r="L534" s="9">
        <v>1228.1611499999999</v>
      </c>
      <c r="M534" s="9">
        <v>415.79871400000002</v>
      </c>
      <c r="N534" s="9">
        <v>201.65133791</v>
      </c>
      <c r="O534" s="9">
        <v>166.4090976</v>
      </c>
      <c r="P534" s="9">
        <v>57.589144566999998</v>
      </c>
      <c r="Q534" s="9">
        <v>15.933</v>
      </c>
      <c r="R534" s="9">
        <v>25.5</v>
      </c>
      <c r="S534" s="9">
        <v>1415.6</v>
      </c>
      <c r="T534" s="9">
        <v>427.09871399999997</v>
      </c>
      <c r="U534" s="9">
        <v>195.32756484999999</v>
      </c>
      <c r="V534" s="9">
        <v>63.58</v>
      </c>
      <c r="W534" s="9">
        <v>14.12</v>
      </c>
      <c r="X534" s="9">
        <v>10.01</v>
      </c>
      <c r="Y534" s="9">
        <v>13.1</v>
      </c>
      <c r="Z534" s="9">
        <v>-187.43885</v>
      </c>
      <c r="AA534" s="9">
        <v>-11.3</v>
      </c>
      <c r="AB534" s="9">
        <v>6.3237730532</v>
      </c>
      <c r="AC534" s="9">
        <v>102.8290976</v>
      </c>
      <c r="AD534" s="9">
        <v>43.469144567000001</v>
      </c>
      <c r="AE534" s="9">
        <v>5.923</v>
      </c>
      <c r="AF534" s="9">
        <v>12.4</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55.39111128000002</v>
      </c>
      <c r="AW534" s="9">
        <v>162.74261860999999</v>
      </c>
      <c r="AX534" s="9">
        <v>491.53250228000002</v>
      </c>
      <c r="AY534" s="9">
        <v>4.2862446516999997</v>
      </c>
      <c r="AZ534" s="9">
        <v>1</v>
      </c>
      <c r="BA534" s="9">
        <v>0</v>
      </c>
    </row>
    <row r="535" spans="2:53" x14ac:dyDescent="0.25">
      <c r="B535" s="2">
        <v>45306</v>
      </c>
      <c r="C535" s="2"/>
      <c r="D535" s="9">
        <v>577.5</v>
      </c>
      <c r="E535" s="9">
        <v>1142.2560331</v>
      </c>
      <c r="F535" s="9">
        <v>20.2</v>
      </c>
      <c r="G535" s="9">
        <v>170.58388891000001</v>
      </c>
      <c r="H535" s="9">
        <v>225.20250612000001</v>
      </c>
      <c r="I535" s="9">
        <v>34.695946489999997</v>
      </c>
      <c r="J535" s="9">
        <v>0.76</v>
      </c>
      <c r="K535" s="9">
        <v>38.030439067000003</v>
      </c>
      <c r="L535" s="9">
        <v>500.88171089999997</v>
      </c>
      <c r="M535" s="9">
        <v>20.2</v>
      </c>
      <c r="N535" s="9">
        <v>102.32913886999999</v>
      </c>
      <c r="O535" s="9">
        <v>166.33129099999999</v>
      </c>
      <c r="P535" s="9">
        <v>7.8877394900000004</v>
      </c>
      <c r="Q535" s="9">
        <v>0.76</v>
      </c>
      <c r="R535" s="9">
        <v>19.015219534</v>
      </c>
      <c r="S535" s="9">
        <v>641.37432218000004</v>
      </c>
      <c r="T535" s="9">
        <v>0</v>
      </c>
      <c r="U535" s="9">
        <v>68.254750040999994</v>
      </c>
      <c r="V535" s="9">
        <v>58.871215120999999</v>
      </c>
      <c r="W535" s="9">
        <v>26.808206999999999</v>
      </c>
      <c r="X535" s="9">
        <v>0</v>
      </c>
      <c r="Y535" s="9">
        <v>19.015219534</v>
      </c>
      <c r="Z535" s="9">
        <v>-140.49261129999999</v>
      </c>
      <c r="AA535" s="9">
        <v>20.2</v>
      </c>
      <c r="AB535" s="9">
        <v>34.074388825</v>
      </c>
      <c r="AC535" s="9">
        <v>107.46007588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97.433602949999994</v>
      </c>
      <c r="AV535" s="9">
        <v>251.83450149999999</v>
      </c>
      <c r="AW535" s="9">
        <v>103.74113881</v>
      </c>
      <c r="AX535" s="9">
        <v>34.475036840999998</v>
      </c>
      <c r="AY535" s="9">
        <v>1.9885004799999999</v>
      </c>
      <c r="AZ535" s="9">
        <v>0</v>
      </c>
      <c r="BA535" s="9">
        <v>0</v>
      </c>
    </row>
    <row r="536" spans="2:53" x14ac:dyDescent="0.25">
      <c r="B536" s="2">
        <v>45307</v>
      </c>
      <c r="C536" s="2"/>
      <c r="D536" s="9">
        <v>1168.1099919999999</v>
      </c>
      <c r="E536" s="9">
        <v>2358.873</v>
      </c>
      <c r="F536" s="9">
        <v>363.75</v>
      </c>
      <c r="G536" s="9">
        <v>499.44334345999999</v>
      </c>
      <c r="H536" s="9">
        <v>285.72718029999999</v>
      </c>
      <c r="I536" s="9">
        <v>87.980386780000003</v>
      </c>
      <c r="J536" s="9">
        <v>53.549640140000001</v>
      </c>
      <c r="K536" s="9">
        <v>132.22999999999999</v>
      </c>
      <c r="L536" s="9">
        <v>1027.548</v>
      </c>
      <c r="M536" s="9">
        <v>223.05</v>
      </c>
      <c r="N536" s="9">
        <v>208.18836087</v>
      </c>
      <c r="O536" s="9">
        <v>224.95944674</v>
      </c>
      <c r="P536" s="9">
        <v>70.961500000000001</v>
      </c>
      <c r="Q536" s="9">
        <v>30.731999999999999</v>
      </c>
      <c r="R536" s="9">
        <v>107.14</v>
      </c>
      <c r="S536" s="9">
        <v>1331.325</v>
      </c>
      <c r="T536" s="9">
        <v>140.69999999999999</v>
      </c>
      <c r="U536" s="9">
        <v>291.25498259</v>
      </c>
      <c r="V536" s="9">
        <v>60.767733556000003</v>
      </c>
      <c r="W536" s="9">
        <v>17.018886779999999</v>
      </c>
      <c r="X536" s="9">
        <v>22.817640140000002</v>
      </c>
      <c r="Y536" s="9">
        <v>25.09</v>
      </c>
      <c r="Z536" s="9">
        <v>-303.77699999999999</v>
      </c>
      <c r="AA536" s="9">
        <v>82.35</v>
      </c>
      <c r="AB536" s="9">
        <v>-83.066621729999994</v>
      </c>
      <c r="AC536" s="9">
        <v>164.19171317999999</v>
      </c>
      <c r="AD536" s="9">
        <v>53.942613219999998</v>
      </c>
      <c r="AE536" s="9">
        <v>7.9143598600000002</v>
      </c>
      <c r="AF536" s="9">
        <v>82.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2.70798540999999</v>
      </c>
      <c r="AW536" s="9">
        <v>435.51051539000002</v>
      </c>
      <c r="AX536" s="9">
        <v>141.44466485999999</v>
      </c>
      <c r="AY536" s="9">
        <v>81.307591000000002</v>
      </c>
      <c r="AZ536" s="9">
        <v>12.451428</v>
      </c>
      <c r="BA536" s="9">
        <v>3</v>
      </c>
    </row>
    <row r="537" spans="2:53" x14ac:dyDescent="0.25">
      <c r="B537" s="2">
        <v>45308</v>
      </c>
      <c r="C537" s="2"/>
      <c r="D537" s="9">
        <v>1429.2553155000001</v>
      </c>
      <c r="E537" s="9">
        <v>3387.0475434</v>
      </c>
      <c r="F537" s="9">
        <v>329.185</v>
      </c>
      <c r="G537" s="9">
        <v>291.79776822999997</v>
      </c>
      <c r="H537" s="9">
        <v>146.16362874999999</v>
      </c>
      <c r="I537" s="9">
        <v>85.182593999999995</v>
      </c>
      <c r="J537" s="9">
        <v>144.1388197</v>
      </c>
      <c r="K537" s="9">
        <v>33.567745107999997</v>
      </c>
      <c r="L537" s="9">
        <v>1598.5840000000001</v>
      </c>
      <c r="M537" s="9">
        <v>166.33500000000001</v>
      </c>
      <c r="N537" s="9">
        <v>149.50809756999999</v>
      </c>
      <c r="O537" s="9">
        <v>127.07362309</v>
      </c>
      <c r="P537" s="9">
        <v>52.006999999999998</v>
      </c>
      <c r="Q537" s="9">
        <v>72.808999999999997</v>
      </c>
      <c r="R537" s="9">
        <v>27.567745108</v>
      </c>
      <c r="S537" s="9">
        <v>1788.4635433999999</v>
      </c>
      <c r="T537" s="9">
        <v>162.85</v>
      </c>
      <c r="U537" s="9">
        <v>142.28967066000001</v>
      </c>
      <c r="V537" s="9">
        <v>19.090005658999999</v>
      </c>
      <c r="W537" s="9">
        <v>33.175593999999997</v>
      </c>
      <c r="X537" s="9">
        <v>71.329819700000002</v>
      </c>
      <c r="Y537" s="9">
        <v>6</v>
      </c>
      <c r="Z537" s="9">
        <v>-189.87954339999999</v>
      </c>
      <c r="AA537" s="9">
        <v>3.4849999999999999</v>
      </c>
      <c r="AB537" s="9">
        <v>7.2184269140000001</v>
      </c>
      <c r="AC537" s="9">
        <v>107.98361743</v>
      </c>
      <c r="AD537" s="9">
        <v>18.831406000000001</v>
      </c>
      <c r="AE537" s="9">
        <v>1.4791802999999999</v>
      </c>
      <c r="AF537" s="9">
        <v>21.567745108</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30.07600628</v>
      </c>
      <c r="AV537" s="9">
        <v>307.74052179</v>
      </c>
      <c r="AW537" s="9">
        <v>329.47880230999999</v>
      </c>
      <c r="AX537" s="9">
        <v>164.57974858</v>
      </c>
      <c r="AY537" s="9">
        <v>42.356312246000002</v>
      </c>
      <c r="AZ537" s="9">
        <v>48.782866200000001</v>
      </c>
      <c r="BA537" s="9">
        <v>7.0212983677</v>
      </c>
    </row>
    <row r="538" spans="2:53" x14ac:dyDescent="0.25">
      <c r="B538" s="2">
        <v>45309</v>
      </c>
      <c r="C538" s="2"/>
      <c r="D538" s="9">
        <v>902.3</v>
      </c>
      <c r="E538" s="9">
        <v>3879.5500382999999</v>
      </c>
      <c r="F538" s="9">
        <v>607.29999999999995</v>
      </c>
      <c r="G538" s="9">
        <v>231.21953780000001</v>
      </c>
      <c r="H538" s="9">
        <v>240.01970130000001</v>
      </c>
      <c r="I538" s="9">
        <v>86.988</v>
      </c>
      <c r="J538" s="9">
        <v>23.830332248000001</v>
      </c>
      <c r="K538" s="9">
        <v>54.588692999999999</v>
      </c>
      <c r="L538" s="9">
        <v>1841.4394831</v>
      </c>
      <c r="M538" s="9">
        <v>298</v>
      </c>
      <c r="N538" s="9">
        <v>52.674050158</v>
      </c>
      <c r="O538" s="9">
        <v>178.29545297999999</v>
      </c>
      <c r="P538" s="9">
        <v>51.53</v>
      </c>
      <c r="Q538" s="9">
        <v>4.4923322476000003</v>
      </c>
      <c r="R538" s="9">
        <v>53.348692999999997</v>
      </c>
      <c r="S538" s="9">
        <v>2038.1105551999999</v>
      </c>
      <c r="T538" s="9">
        <v>309.3</v>
      </c>
      <c r="U538" s="9">
        <v>178.54548764</v>
      </c>
      <c r="V538" s="9">
        <v>61.724248318000001</v>
      </c>
      <c r="W538" s="9">
        <v>35.457999999999998</v>
      </c>
      <c r="X538" s="9">
        <v>19.338000000000001</v>
      </c>
      <c r="Y538" s="9">
        <v>1.24</v>
      </c>
      <c r="Z538" s="9">
        <v>-196.6710721</v>
      </c>
      <c r="AA538" s="9">
        <v>-11.3</v>
      </c>
      <c r="AB538" s="9">
        <v>-125.8714375</v>
      </c>
      <c r="AC538" s="9">
        <v>116.57120466000001</v>
      </c>
      <c r="AD538" s="9">
        <v>16.071999999999999</v>
      </c>
      <c r="AE538" s="9">
        <v>-14.84566775</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63.216474767000001</v>
      </c>
      <c r="AU538" s="9">
        <v>282.61459582999998</v>
      </c>
      <c r="AV538" s="9">
        <v>365.18819438000003</v>
      </c>
      <c r="AW538" s="9">
        <v>197.07594051999999</v>
      </c>
      <c r="AX538" s="9">
        <v>367.13432482000002</v>
      </c>
      <c r="AY538" s="9">
        <v>26.326042173000001</v>
      </c>
      <c r="AZ538" s="9">
        <v>5.6071666294</v>
      </c>
      <c r="BA538" s="9">
        <v>0</v>
      </c>
    </row>
    <row r="539" spans="2:53" x14ac:dyDescent="0.25">
      <c r="B539" s="2">
        <v>45310</v>
      </c>
      <c r="C539" s="2"/>
      <c r="D539" s="9">
        <v>1284.5</v>
      </c>
      <c r="E539" s="9">
        <v>1909.6547059</v>
      </c>
      <c r="F539" s="9">
        <v>199.1</v>
      </c>
      <c r="G539" s="9">
        <v>708.87339887999997</v>
      </c>
      <c r="H539" s="9">
        <v>193.54204299</v>
      </c>
      <c r="I539" s="9">
        <v>97.760188966000001</v>
      </c>
      <c r="J539" s="9">
        <v>118.514</v>
      </c>
      <c r="K539" s="9">
        <v>77</v>
      </c>
      <c r="L539" s="9">
        <v>842.91670592000003</v>
      </c>
      <c r="M539" s="9">
        <v>110.8</v>
      </c>
      <c r="N539" s="9">
        <v>230.09445185999999</v>
      </c>
      <c r="O539" s="9">
        <v>145.36182599</v>
      </c>
      <c r="P539" s="9">
        <v>30.1</v>
      </c>
      <c r="Q539" s="9">
        <v>51.36</v>
      </c>
      <c r="R539" s="9">
        <v>46</v>
      </c>
      <c r="S539" s="9">
        <v>1066.7380000000001</v>
      </c>
      <c r="T539" s="9">
        <v>88.3</v>
      </c>
      <c r="U539" s="9">
        <v>478.77894701999998</v>
      </c>
      <c r="V539" s="9">
        <v>48.180216999999999</v>
      </c>
      <c r="W539" s="9">
        <v>67.660188966000007</v>
      </c>
      <c r="X539" s="9">
        <v>67.153999999999996</v>
      </c>
      <c r="Y539" s="9">
        <v>31</v>
      </c>
      <c r="Z539" s="9">
        <v>-223.82129409999999</v>
      </c>
      <c r="AA539" s="9">
        <v>22.5</v>
      </c>
      <c r="AB539" s="9">
        <v>-248.68449519999999</v>
      </c>
      <c r="AC539" s="9">
        <v>97.181608990000001</v>
      </c>
      <c r="AD539" s="9">
        <v>-37.56018896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87811241000003</v>
      </c>
      <c r="AV539" s="9">
        <v>448.12014370000003</v>
      </c>
      <c r="AW539" s="9">
        <v>360.99893573000003</v>
      </c>
      <c r="AX539" s="9">
        <v>159.95299911999999</v>
      </c>
      <c r="AY539" s="9">
        <v>97.080043329000006</v>
      </c>
      <c r="AZ539" s="9">
        <v>1.9488358480000001</v>
      </c>
      <c r="BA539" s="9">
        <v>53.810560697</v>
      </c>
    </row>
    <row r="540" spans="2:53" x14ac:dyDescent="0.25">
      <c r="B540" s="2">
        <v>45313</v>
      </c>
      <c r="C540" s="2"/>
      <c r="D540" s="9">
        <v>1256.5999999999999</v>
      </c>
      <c r="E540" s="9">
        <v>2300.7372307000001</v>
      </c>
      <c r="F540" s="9">
        <v>241.96</v>
      </c>
      <c r="G540" s="9">
        <v>390.65021660999997</v>
      </c>
      <c r="H540" s="9">
        <v>222.90957313000001</v>
      </c>
      <c r="I540" s="9">
        <v>46.08</v>
      </c>
      <c r="J540" s="9">
        <v>294.08170138000003</v>
      </c>
      <c r="K540" s="9">
        <v>258.56075026000002</v>
      </c>
      <c r="L540" s="9">
        <v>987.22685123999997</v>
      </c>
      <c r="M540" s="9">
        <v>78.62</v>
      </c>
      <c r="N540" s="9">
        <v>147.80173235999999</v>
      </c>
      <c r="O540" s="9">
        <v>152.33472189</v>
      </c>
      <c r="P540" s="9">
        <v>18.309999999999999</v>
      </c>
      <c r="Q540" s="9">
        <v>178.93029999999999</v>
      </c>
      <c r="R540" s="9">
        <v>154.16075025999999</v>
      </c>
      <c r="S540" s="9">
        <v>1313.5103795</v>
      </c>
      <c r="T540" s="9">
        <v>163.34</v>
      </c>
      <c r="U540" s="9">
        <v>242.84848425000001</v>
      </c>
      <c r="V540" s="9">
        <v>70.574851240000001</v>
      </c>
      <c r="W540" s="9">
        <v>27.77</v>
      </c>
      <c r="X540" s="9">
        <v>115.15140138</v>
      </c>
      <c r="Y540" s="9">
        <v>104.4</v>
      </c>
      <c r="Z540" s="9">
        <v>-326.2835283</v>
      </c>
      <c r="AA540" s="9">
        <v>-84.72</v>
      </c>
      <c r="AB540" s="9">
        <v>-95.046751889999996</v>
      </c>
      <c r="AC540" s="9">
        <v>81.759870649000007</v>
      </c>
      <c r="AD540" s="9">
        <v>-9.4600000000000009</v>
      </c>
      <c r="AE540" s="9">
        <v>63.77889862</v>
      </c>
      <c r="AF540" s="9">
        <v>49.760750260999998</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6.29731563000001</v>
      </c>
      <c r="AV540" s="9">
        <v>331.32328407</v>
      </c>
      <c r="AW540" s="9">
        <v>299.39135250999999</v>
      </c>
      <c r="AX540" s="9">
        <v>221.31985451</v>
      </c>
      <c r="AY540" s="9">
        <v>91.997636800999999</v>
      </c>
      <c r="AZ540" s="9">
        <v>31.274944569999999</v>
      </c>
      <c r="BA540" s="9">
        <v>12.637853290000001</v>
      </c>
    </row>
    <row r="541" spans="2:53" x14ac:dyDescent="0.25">
      <c r="B541" s="2">
        <v>45314</v>
      </c>
      <c r="C541" s="2"/>
      <c r="D541" s="9">
        <v>1228.674829</v>
      </c>
      <c r="E541" s="9">
        <v>4054.4621889999999</v>
      </c>
      <c r="F541" s="9">
        <v>459.12700000000001</v>
      </c>
      <c r="G541" s="9">
        <v>344.43625694999997</v>
      </c>
      <c r="H541" s="9">
        <v>233.65683376999999</v>
      </c>
      <c r="I541" s="9">
        <v>85.119694999999993</v>
      </c>
      <c r="J541" s="9">
        <v>48.598348999999999</v>
      </c>
      <c r="K541" s="9">
        <v>62.9</v>
      </c>
      <c r="L541" s="9">
        <v>1854.7327952000001</v>
      </c>
      <c r="M541" s="9">
        <v>200.4135</v>
      </c>
      <c r="N541" s="9">
        <v>97.929674079999998</v>
      </c>
      <c r="O541" s="9">
        <v>164.58183377</v>
      </c>
      <c r="P541" s="9">
        <v>48.337694999999997</v>
      </c>
      <c r="Q541" s="9">
        <v>33.591999999999999</v>
      </c>
      <c r="R541" s="9">
        <v>50.5</v>
      </c>
      <c r="S541" s="9">
        <v>2199.7293937999998</v>
      </c>
      <c r="T541" s="9">
        <v>258.71350000000001</v>
      </c>
      <c r="U541" s="9">
        <v>246.50658286999999</v>
      </c>
      <c r="V541" s="9">
        <v>69.075000000000003</v>
      </c>
      <c r="W541" s="9">
        <v>36.781999999999996</v>
      </c>
      <c r="X541" s="9">
        <v>15.006349</v>
      </c>
      <c r="Y541" s="9">
        <v>12.4</v>
      </c>
      <c r="Z541" s="9">
        <v>-344.99659860000003</v>
      </c>
      <c r="AA541" s="9">
        <v>-58.3</v>
      </c>
      <c r="AB541" s="9">
        <v>-148.57690880000001</v>
      </c>
      <c r="AC541" s="9">
        <v>95.50683377</v>
      </c>
      <c r="AD541" s="9">
        <v>11.555695</v>
      </c>
      <c r="AE541" s="9">
        <v>18.585650999999999</v>
      </c>
      <c r="AF541" s="9">
        <v>38.1</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47108974999998</v>
      </c>
      <c r="AV541" s="9">
        <v>288.50128532000002</v>
      </c>
      <c r="AW541" s="9">
        <v>292.92328330999999</v>
      </c>
      <c r="AX541" s="9">
        <v>202.02149269</v>
      </c>
      <c r="AY541" s="9">
        <v>92.920513600000007</v>
      </c>
      <c r="AZ541" s="9">
        <v>15.97587422</v>
      </c>
      <c r="BA541" s="9">
        <v>9.02459582</v>
      </c>
    </row>
    <row r="542" spans="2:53" x14ac:dyDescent="0.25">
      <c r="B542" s="2">
        <v>45315</v>
      </c>
      <c r="C542" s="2"/>
      <c r="D542" s="9">
        <v>1082.5999999999999</v>
      </c>
      <c r="E542" s="9">
        <v>2326.5553063000002</v>
      </c>
      <c r="F542" s="9">
        <v>58</v>
      </c>
      <c r="G542" s="9">
        <v>220.78548799999999</v>
      </c>
      <c r="H542" s="9">
        <v>172.04478331999999</v>
      </c>
      <c r="I542" s="9">
        <v>48.149140000000003</v>
      </c>
      <c r="J542" s="9">
        <v>63.084200000000003</v>
      </c>
      <c r="K542" s="9">
        <v>110.27691514</v>
      </c>
      <c r="L542" s="9">
        <v>1133.6400000000001</v>
      </c>
      <c r="M542" s="9">
        <v>24</v>
      </c>
      <c r="N542" s="9">
        <v>37.70013943</v>
      </c>
      <c r="O542" s="9">
        <v>135.37773655000001</v>
      </c>
      <c r="P542" s="9">
        <v>24.52</v>
      </c>
      <c r="Q542" s="9">
        <v>57.041200000000003</v>
      </c>
      <c r="R542" s="9">
        <v>92.001247137999997</v>
      </c>
      <c r="S542" s="9">
        <v>1192.9153063000001</v>
      </c>
      <c r="T542" s="9">
        <v>34</v>
      </c>
      <c r="U542" s="9">
        <v>183.08534857000001</v>
      </c>
      <c r="V542" s="9">
        <v>36.667046767999999</v>
      </c>
      <c r="W542" s="9">
        <v>23.62914</v>
      </c>
      <c r="X542" s="9">
        <v>6.0430000000000001</v>
      </c>
      <c r="Y542" s="9">
        <v>18.275668</v>
      </c>
      <c r="Z542" s="9">
        <v>-59.275306260000001</v>
      </c>
      <c r="AA542" s="9">
        <v>-10</v>
      </c>
      <c r="AB542" s="9">
        <v>-145.3852091</v>
      </c>
      <c r="AC542" s="9">
        <v>98.710689783999996</v>
      </c>
      <c r="AD542" s="9">
        <v>0.89085999999999999</v>
      </c>
      <c r="AE542" s="9">
        <v>50.998199999999997</v>
      </c>
      <c r="AF542" s="9">
        <v>73.725579138000001</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20.52730626</v>
      </c>
      <c r="AU542" s="9">
        <v>81.690727469999999</v>
      </c>
      <c r="AV542" s="9">
        <v>317.06425265000001</v>
      </c>
      <c r="AW542" s="9">
        <v>142.72919912</v>
      </c>
      <c r="AX542" s="9">
        <v>55.112456797</v>
      </c>
      <c r="AY542" s="9">
        <v>43.121586016000002</v>
      </c>
      <c r="AZ542" s="9">
        <v>30.110689354000002</v>
      </c>
      <c r="BA542" s="9">
        <v>2.5116150400000001</v>
      </c>
    </row>
    <row r="543" spans="2:53" x14ac:dyDescent="0.25">
      <c r="B543" s="2">
        <v>45316</v>
      </c>
      <c r="C543" s="2"/>
      <c r="D543" s="9">
        <v>1477.5</v>
      </c>
      <c r="E543" s="9">
        <v>1943.0047778000001</v>
      </c>
      <c r="F543" s="9">
        <v>1155.1885</v>
      </c>
      <c r="G543" s="9">
        <v>225.29553916</v>
      </c>
      <c r="H543" s="9">
        <v>165.20083940000001</v>
      </c>
      <c r="I543" s="9">
        <v>96.146082000000007</v>
      </c>
      <c r="J543" s="9">
        <v>13.1206</v>
      </c>
      <c r="K543" s="9">
        <v>89.788315503000007</v>
      </c>
      <c r="L543" s="9">
        <v>955.52367543000003</v>
      </c>
      <c r="M543" s="9">
        <v>497.00175000000002</v>
      </c>
      <c r="N543" s="9">
        <v>86.807634296000003</v>
      </c>
      <c r="O543" s="9">
        <v>149.29192001999999</v>
      </c>
      <c r="P543" s="9">
        <v>48.81</v>
      </c>
      <c r="Q543" s="9">
        <v>12.09</v>
      </c>
      <c r="R543" s="9">
        <v>67.788315503000007</v>
      </c>
      <c r="S543" s="9">
        <v>987.48110238000004</v>
      </c>
      <c r="T543" s="9">
        <v>658.18674999999996</v>
      </c>
      <c r="U543" s="9">
        <v>138.48790486999999</v>
      </c>
      <c r="V543" s="9">
        <v>15.908919381</v>
      </c>
      <c r="W543" s="9">
        <v>47.336081999999998</v>
      </c>
      <c r="X543" s="9">
        <v>1.0306</v>
      </c>
      <c r="Y543" s="9">
        <v>22</v>
      </c>
      <c r="Z543" s="9">
        <v>-31.957426949999999</v>
      </c>
      <c r="AA543" s="9">
        <v>-161.185</v>
      </c>
      <c r="AB543" s="9">
        <v>-51.680270569999998</v>
      </c>
      <c r="AC543" s="9">
        <v>133.38300064000001</v>
      </c>
      <c r="AD543" s="9">
        <v>1.4739180000000001</v>
      </c>
      <c r="AE543" s="9">
        <v>11.0594</v>
      </c>
      <c r="AF543" s="9">
        <v>45.788315503</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8983001</v>
      </c>
      <c r="AV543" s="9">
        <v>1154.6044968000001</v>
      </c>
      <c r="AW543" s="9">
        <v>199.29557202000001</v>
      </c>
      <c r="AX543" s="9">
        <v>178.22926960000001</v>
      </c>
      <c r="AY543" s="9">
        <v>68.388380502999993</v>
      </c>
      <c r="AZ543" s="9">
        <v>1.75</v>
      </c>
      <c r="BA543" s="9">
        <v>15.08232711</v>
      </c>
    </row>
    <row r="544" spans="2:53" x14ac:dyDescent="0.25">
      <c r="B544" s="2">
        <v>45317</v>
      </c>
      <c r="C544" s="2"/>
      <c r="D544" s="9">
        <v>1095.5999999999999</v>
      </c>
      <c r="E544" s="9">
        <v>2265.27</v>
      </c>
      <c r="F544" s="9">
        <v>70.94</v>
      </c>
      <c r="G544" s="9">
        <v>431.62523859999999</v>
      </c>
      <c r="H544" s="9">
        <v>340.67385779</v>
      </c>
      <c r="I544" s="9">
        <v>134.14732966</v>
      </c>
      <c r="J544" s="9">
        <v>19.489999999999998</v>
      </c>
      <c r="K544" s="9">
        <v>138.03725772000001</v>
      </c>
      <c r="L544" s="9">
        <v>1030.0999999999999</v>
      </c>
      <c r="M544" s="9">
        <v>29.7</v>
      </c>
      <c r="N544" s="9">
        <v>85.040215966999995</v>
      </c>
      <c r="O544" s="9">
        <v>288.02397374999998</v>
      </c>
      <c r="P544" s="9">
        <v>115.96147866</v>
      </c>
      <c r="Q544" s="9">
        <v>11.67</v>
      </c>
      <c r="R544" s="9">
        <v>125.21725772000001</v>
      </c>
      <c r="S544" s="9">
        <v>1235.17</v>
      </c>
      <c r="T544" s="9">
        <v>41.24</v>
      </c>
      <c r="U544" s="9">
        <v>346.58502263000003</v>
      </c>
      <c r="V544" s="9">
        <v>52.649884040000003</v>
      </c>
      <c r="W544" s="9">
        <v>18.185851</v>
      </c>
      <c r="X544" s="9">
        <v>7.82</v>
      </c>
      <c r="Y544" s="9">
        <v>12.82</v>
      </c>
      <c r="Z544" s="9">
        <v>-205.07</v>
      </c>
      <c r="AA544" s="9">
        <v>-11.54</v>
      </c>
      <c r="AB544" s="9">
        <v>-261.54480669999998</v>
      </c>
      <c r="AC544" s="9">
        <v>235.37408970999999</v>
      </c>
      <c r="AD544" s="9">
        <v>97.775627659999998</v>
      </c>
      <c r="AE544" s="9">
        <v>3.85</v>
      </c>
      <c r="AF544" s="9">
        <v>112.39725772</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2.35788427</v>
      </c>
      <c r="AV544" s="9">
        <v>580.49008937999997</v>
      </c>
      <c r="AW544" s="9">
        <v>279.88102312000001</v>
      </c>
      <c r="AX544" s="9">
        <v>72.993505024000001</v>
      </c>
      <c r="AY544" s="9">
        <v>39.754265811000003</v>
      </c>
      <c r="AZ544" s="9">
        <v>35.376566169999997</v>
      </c>
      <c r="BA544" s="9">
        <v>4.0603499999999997</v>
      </c>
    </row>
    <row r="545" spans="2:53" x14ac:dyDescent="0.25">
      <c r="B545" s="2">
        <v>45320</v>
      </c>
      <c r="C545" s="2"/>
      <c r="D545" s="9">
        <v>731.25</v>
      </c>
      <c r="E545" s="9">
        <v>2395.3278387</v>
      </c>
      <c r="F545" s="9">
        <v>68.25</v>
      </c>
      <c r="G545" s="9">
        <v>549.57873023000002</v>
      </c>
      <c r="H545" s="9">
        <v>361.81883170999998</v>
      </c>
      <c r="I545" s="9">
        <v>101.36842115</v>
      </c>
      <c r="J545" s="9">
        <v>54.639000000000003</v>
      </c>
      <c r="K545" s="9">
        <v>91.95</v>
      </c>
      <c r="L545" s="9">
        <v>1125.2931025</v>
      </c>
      <c r="M545" s="9">
        <v>29.3</v>
      </c>
      <c r="N545" s="9">
        <v>124.37116844000001</v>
      </c>
      <c r="O545" s="9">
        <v>333.95495269999998</v>
      </c>
      <c r="P545" s="9">
        <v>73.971359000000007</v>
      </c>
      <c r="Q545" s="9">
        <v>45.69</v>
      </c>
      <c r="R545" s="9">
        <v>91.95</v>
      </c>
      <c r="S545" s="9">
        <v>1270.0347362</v>
      </c>
      <c r="T545" s="9">
        <v>38.950000000000003</v>
      </c>
      <c r="U545" s="9">
        <v>425.20756179</v>
      </c>
      <c r="V545" s="9">
        <v>27.863879012999998</v>
      </c>
      <c r="W545" s="9">
        <v>27.397062146</v>
      </c>
      <c r="X545" s="9">
        <v>8.9489999999999998</v>
      </c>
      <c r="Y545" s="9">
        <v>0</v>
      </c>
      <c r="Z545" s="9">
        <v>-144.7416336</v>
      </c>
      <c r="AA545" s="9">
        <v>-9.65</v>
      </c>
      <c r="AB545" s="9">
        <v>-300.8363933</v>
      </c>
      <c r="AC545" s="9">
        <v>306.09107368000002</v>
      </c>
      <c r="AD545" s="9">
        <v>46.574296854000004</v>
      </c>
      <c r="AE545" s="9">
        <v>36.741</v>
      </c>
      <c r="AF545" s="9">
        <v>9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32.69815800999999</v>
      </c>
      <c r="AV545" s="9">
        <v>490.89883431999999</v>
      </c>
      <c r="AW545" s="9">
        <v>414.44560335</v>
      </c>
      <c r="AX545" s="9">
        <v>108.54148343</v>
      </c>
      <c r="AY545" s="9">
        <v>79.256010454999995</v>
      </c>
      <c r="AZ545" s="9">
        <v>1.7648935020000001</v>
      </c>
      <c r="BA545" s="9">
        <v>0</v>
      </c>
    </row>
    <row r="546" spans="2:53" x14ac:dyDescent="0.25">
      <c r="B546" s="2">
        <v>45321</v>
      </c>
      <c r="C546" s="2"/>
      <c r="D546" s="9">
        <v>970.38</v>
      </c>
      <c r="E546" s="9">
        <v>3491.1769853000001</v>
      </c>
      <c r="F546" s="9">
        <v>924.48199999999997</v>
      </c>
      <c r="G546" s="9">
        <v>284.65078549999998</v>
      </c>
      <c r="H546" s="9">
        <v>389.34764396999998</v>
      </c>
      <c r="I546" s="9">
        <v>175.53799502000001</v>
      </c>
      <c r="J546" s="9">
        <v>19.136128361000001</v>
      </c>
      <c r="K546" s="9">
        <v>146.80000000000001</v>
      </c>
      <c r="L546" s="9">
        <v>1730.7996846999999</v>
      </c>
      <c r="M546" s="9">
        <v>465.69099999999997</v>
      </c>
      <c r="N546" s="9">
        <v>103.47074194</v>
      </c>
      <c r="O546" s="9">
        <v>315.15254105999998</v>
      </c>
      <c r="P546" s="9">
        <v>83.031664620000001</v>
      </c>
      <c r="Q546" s="9">
        <v>13.413128361</v>
      </c>
      <c r="R546" s="9">
        <v>144.80000000000001</v>
      </c>
      <c r="S546" s="9">
        <v>1760.3773007</v>
      </c>
      <c r="T546" s="9">
        <v>458.791</v>
      </c>
      <c r="U546" s="9">
        <v>181.18004356</v>
      </c>
      <c r="V546" s="9">
        <v>74.195102910000003</v>
      </c>
      <c r="W546" s="9">
        <v>92.506330402000003</v>
      </c>
      <c r="X546" s="9">
        <v>5.7229999999999999</v>
      </c>
      <c r="Y546" s="9">
        <v>2</v>
      </c>
      <c r="Z546" s="9">
        <v>-29.57761601</v>
      </c>
      <c r="AA546" s="9">
        <v>6.9</v>
      </c>
      <c r="AB546" s="9">
        <v>-77.709301620000005</v>
      </c>
      <c r="AC546" s="9">
        <v>240.95743815</v>
      </c>
      <c r="AD546" s="9">
        <v>-9.4746657820000006</v>
      </c>
      <c r="AE546" s="9">
        <v>7.6901283608000002</v>
      </c>
      <c r="AF546" s="9">
        <v>142.80000000000001</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86109554999996</v>
      </c>
      <c r="AV546" s="9">
        <v>380.73920217</v>
      </c>
      <c r="AW546" s="9">
        <v>561.69752395</v>
      </c>
      <c r="AX546" s="9">
        <v>314.47850347000002</v>
      </c>
      <c r="AY546" s="9">
        <v>96.707783079999999</v>
      </c>
      <c r="AZ546" s="9">
        <v>2.68</v>
      </c>
      <c r="BA546" s="9">
        <v>40.790444629</v>
      </c>
    </row>
    <row r="547" spans="2:53" x14ac:dyDescent="0.25">
      <c r="B547" s="2">
        <v>45322</v>
      </c>
      <c r="C547" s="2"/>
      <c r="D547" s="9">
        <v>963.11</v>
      </c>
      <c r="E547" s="9">
        <v>3183.6641635999999</v>
      </c>
      <c r="F547" s="9">
        <v>773.70033599999999</v>
      </c>
      <c r="G547" s="9">
        <v>285.55190761</v>
      </c>
      <c r="H547" s="9">
        <v>180.79282741</v>
      </c>
      <c r="I547" s="9">
        <v>81.373000000000005</v>
      </c>
      <c r="J547" s="9">
        <v>108.794</v>
      </c>
      <c r="K547" s="9">
        <v>112.71686747</v>
      </c>
      <c r="L547" s="9">
        <v>1634.013522</v>
      </c>
      <c r="M547" s="9">
        <v>322.85266799999999</v>
      </c>
      <c r="N547" s="9">
        <v>119.8639812</v>
      </c>
      <c r="O547" s="9">
        <v>160.60899338999999</v>
      </c>
      <c r="P547" s="9">
        <v>48.372</v>
      </c>
      <c r="Q547" s="9">
        <v>100.55800000000001</v>
      </c>
      <c r="R547" s="9">
        <v>94.086867474000002</v>
      </c>
      <c r="S547" s="9">
        <v>1549.6506416</v>
      </c>
      <c r="T547" s="9">
        <v>450.847668</v>
      </c>
      <c r="U547" s="9">
        <v>165.68792640000001</v>
      </c>
      <c r="V547" s="9">
        <v>20.183834019999999</v>
      </c>
      <c r="W547" s="9">
        <v>33.000999999999998</v>
      </c>
      <c r="X547" s="9">
        <v>8.2360000000000007</v>
      </c>
      <c r="Y547" s="9">
        <v>18.63</v>
      </c>
      <c r="Z547" s="9">
        <v>84.362880390000001</v>
      </c>
      <c r="AA547" s="9">
        <v>-127.995</v>
      </c>
      <c r="AB547" s="9">
        <v>-45.823945199999997</v>
      </c>
      <c r="AC547" s="9">
        <v>140.42515936999999</v>
      </c>
      <c r="AD547" s="9">
        <v>15.371</v>
      </c>
      <c r="AE547" s="9">
        <v>92.322000000000003</v>
      </c>
      <c r="AF547" s="9">
        <v>75.456867474000006</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5.31849604000001</v>
      </c>
      <c r="AW547" s="9">
        <v>472.67456898</v>
      </c>
      <c r="AX547" s="9">
        <v>70.474877487000001</v>
      </c>
      <c r="AY547" s="9">
        <v>62.951048796000002</v>
      </c>
      <c r="AZ547" s="9">
        <v>0.42779663000000001</v>
      </c>
      <c r="BA547" s="9">
        <v>11.989580553</v>
      </c>
    </row>
    <row r="548" spans="2:53" x14ac:dyDescent="0.25">
      <c r="B548" s="2">
        <v>45323</v>
      </c>
      <c r="C548" s="2"/>
      <c r="D548" s="9">
        <v>782</v>
      </c>
      <c r="E548" s="9">
        <v>3061.1557779</v>
      </c>
      <c r="F548" s="9">
        <v>210.94800000000001</v>
      </c>
      <c r="G548" s="9">
        <v>251.51813440999999</v>
      </c>
      <c r="H548" s="9">
        <v>230.04370768000001</v>
      </c>
      <c r="I548" s="9">
        <v>70.987336850999995</v>
      </c>
      <c r="J548" s="9">
        <v>10.489000000000001</v>
      </c>
      <c r="K548" s="9">
        <v>70.883675917000005</v>
      </c>
      <c r="L548" s="9">
        <v>1345.2</v>
      </c>
      <c r="M548" s="9">
        <v>31.018000000000001</v>
      </c>
      <c r="N548" s="9">
        <v>107.71430905</v>
      </c>
      <c r="O548" s="9">
        <v>213.98128367999999</v>
      </c>
      <c r="P548" s="9">
        <v>54.233336850999997</v>
      </c>
      <c r="Q548" s="9">
        <v>10.311999999999999</v>
      </c>
      <c r="R548" s="9">
        <v>40.750482503999997</v>
      </c>
      <c r="S548" s="9">
        <v>1715.9557778999999</v>
      </c>
      <c r="T548" s="9">
        <v>179.93</v>
      </c>
      <c r="U548" s="9">
        <v>143.80382535999999</v>
      </c>
      <c r="V548" s="9">
        <v>16.062424</v>
      </c>
      <c r="W548" s="9">
        <v>16.754000000000001</v>
      </c>
      <c r="X548" s="9">
        <v>0.17699999999999999</v>
      </c>
      <c r="Y548" s="9">
        <v>30.133193413000001</v>
      </c>
      <c r="Z548" s="9">
        <v>-370.7557779</v>
      </c>
      <c r="AA548" s="9">
        <v>-148.91200000000001</v>
      </c>
      <c r="AB548" s="9">
        <v>-36.08951631</v>
      </c>
      <c r="AC548" s="9">
        <v>197.91885968</v>
      </c>
      <c r="AD548" s="9">
        <v>37.479336850999999</v>
      </c>
      <c r="AE548" s="9">
        <v>10.135</v>
      </c>
      <c r="AF548" s="9">
        <v>10.617289091</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6.20508826999998</v>
      </c>
      <c r="AW548" s="9">
        <v>133.80780877999999</v>
      </c>
      <c r="AX548" s="9">
        <v>46.749360486</v>
      </c>
      <c r="AY548" s="9">
        <v>83.513442503999997</v>
      </c>
      <c r="AZ548" s="9">
        <v>15.15</v>
      </c>
      <c r="BA548" s="9">
        <v>8.8205112155999998</v>
      </c>
    </row>
    <row r="549" spans="2:53" x14ac:dyDescent="0.25">
      <c r="B549" s="2">
        <v>45324</v>
      </c>
      <c r="C549" s="2"/>
      <c r="D549" s="9">
        <v>935.55</v>
      </c>
      <c r="E549" s="9">
        <v>3236.2234247000001</v>
      </c>
      <c r="F549" s="9">
        <v>394</v>
      </c>
      <c r="G549" s="9">
        <v>357.00572678999998</v>
      </c>
      <c r="H549" s="9">
        <v>221.89188507</v>
      </c>
      <c r="I549" s="9">
        <v>200.512</v>
      </c>
      <c r="J549" s="9">
        <v>43.222999999999999</v>
      </c>
      <c r="K549" s="9">
        <v>212.46597561999999</v>
      </c>
      <c r="L549" s="9">
        <v>1328.7190103999999</v>
      </c>
      <c r="M549" s="9">
        <v>192.5</v>
      </c>
      <c r="N549" s="9">
        <v>93.574324562000001</v>
      </c>
      <c r="O549" s="9">
        <v>209.86188507</v>
      </c>
      <c r="P549" s="9">
        <v>119.872</v>
      </c>
      <c r="Q549" s="9">
        <v>32.654000000000003</v>
      </c>
      <c r="R549" s="9">
        <v>160.16298781</v>
      </c>
      <c r="S549" s="9">
        <v>1907.5044143</v>
      </c>
      <c r="T549" s="9">
        <v>201.5</v>
      </c>
      <c r="U549" s="9">
        <v>263.43140223</v>
      </c>
      <c r="V549" s="9">
        <v>12.03</v>
      </c>
      <c r="W549" s="9">
        <v>80.64</v>
      </c>
      <c r="X549" s="9">
        <v>10.569000000000001</v>
      </c>
      <c r="Y549" s="9">
        <v>52.302987811000001</v>
      </c>
      <c r="Z549" s="9">
        <v>-578.78540390000001</v>
      </c>
      <c r="AA549" s="9">
        <v>-9</v>
      </c>
      <c r="AB549" s="9">
        <v>-169.85707769999999</v>
      </c>
      <c r="AC549" s="9">
        <v>197.83188507</v>
      </c>
      <c r="AD549" s="9">
        <v>39.231999999999999</v>
      </c>
      <c r="AE549" s="9">
        <v>22.085000000000001</v>
      </c>
      <c r="AF549" s="9">
        <v>107.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67.28849751000001</v>
      </c>
      <c r="AU549" s="9">
        <v>121.67974889</v>
      </c>
      <c r="AV549" s="9">
        <v>492.83101349999998</v>
      </c>
      <c r="AW549" s="9">
        <v>425.85063265000002</v>
      </c>
      <c r="AX549" s="9">
        <v>141.43662047000001</v>
      </c>
      <c r="AY549" s="9">
        <v>90.409632181000006</v>
      </c>
      <c r="AZ549" s="9">
        <v>148.55000000000001</v>
      </c>
      <c r="BA549" s="9">
        <v>8.3409397924000004</v>
      </c>
    </row>
    <row r="550" spans="2:53" x14ac:dyDescent="0.25">
      <c r="B550" s="2">
        <v>45327</v>
      </c>
      <c r="C550" s="2"/>
      <c r="D550" s="9">
        <v>1441.93</v>
      </c>
      <c r="E550" s="9">
        <v>2459.9951701</v>
      </c>
      <c r="F550" s="9">
        <v>424.65</v>
      </c>
      <c r="G550" s="9">
        <v>181.32694147999999</v>
      </c>
      <c r="H550" s="9">
        <v>232.11327675000001</v>
      </c>
      <c r="I550" s="9">
        <v>51.339500000000001</v>
      </c>
      <c r="J550" s="9">
        <v>65.248000000000005</v>
      </c>
      <c r="K550" s="9">
        <v>71.567249837000006</v>
      </c>
      <c r="L550" s="9">
        <v>1138.9096554</v>
      </c>
      <c r="M550" s="9">
        <v>173</v>
      </c>
      <c r="N550" s="9">
        <v>115.26590924</v>
      </c>
      <c r="O550" s="9">
        <v>205.92149544</v>
      </c>
      <c r="P550" s="9">
        <v>38.049500000000002</v>
      </c>
      <c r="Q550" s="9">
        <v>46.478999999999999</v>
      </c>
      <c r="R550" s="9">
        <v>63.291975434999998</v>
      </c>
      <c r="S550" s="9">
        <v>1321.0855147</v>
      </c>
      <c r="T550" s="9">
        <v>251.65</v>
      </c>
      <c r="U550" s="9">
        <v>66.061032236000003</v>
      </c>
      <c r="V550" s="9">
        <v>26.19178131</v>
      </c>
      <c r="W550" s="9">
        <v>13.29</v>
      </c>
      <c r="X550" s="9">
        <v>18.768999999999998</v>
      </c>
      <c r="Y550" s="9">
        <v>8.2752744015000008</v>
      </c>
      <c r="Z550" s="9">
        <v>-182.17585919999999</v>
      </c>
      <c r="AA550" s="9">
        <v>-78.650000000000006</v>
      </c>
      <c r="AB550" s="9">
        <v>49.204877003</v>
      </c>
      <c r="AC550" s="9">
        <v>179.72971412999999</v>
      </c>
      <c r="AD550" s="9">
        <v>24.759499999999999</v>
      </c>
      <c r="AE550" s="9">
        <v>27.71</v>
      </c>
      <c r="AF550" s="9">
        <v>55.016701034</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96.0309676</v>
      </c>
      <c r="AV550" s="9">
        <v>356.32661112</v>
      </c>
      <c r="AW550" s="9">
        <v>349.00111953999999</v>
      </c>
      <c r="AX550" s="9">
        <v>44.034910220999997</v>
      </c>
      <c r="AY550" s="9">
        <v>41.237122470999999</v>
      </c>
      <c r="AZ550" s="9">
        <v>36.435732283999997</v>
      </c>
      <c r="BA550" s="9">
        <v>3.1785048300000001</v>
      </c>
    </row>
    <row r="551" spans="2:53" x14ac:dyDescent="0.25">
      <c r="B551" s="2">
        <v>45328</v>
      </c>
      <c r="C551" s="2"/>
      <c r="D551" s="9">
        <v>2009.8</v>
      </c>
      <c r="E551" s="9">
        <v>4170.3106901000001</v>
      </c>
      <c r="F551" s="9">
        <v>386.3</v>
      </c>
      <c r="G551" s="9">
        <v>174.98065758999999</v>
      </c>
      <c r="H551" s="9">
        <v>136.07781585000001</v>
      </c>
      <c r="I551" s="9">
        <v>69.761564000000007</v>
      </c>
      <c r="J551" s="9">
        <v>29.111000000000001</v>
      </c>
      <c r="K551" s="9">
        <v>71.186151366000004</v>
      </c>
      <c r="L551" s="9">
        <v>2126.9927241</v>
      </c>
      <c r="M551" s="9">
        <v>294.14999999999998</v>
      </c>
      <c r="N551" s="9">
        <v>49.755856074</v>
      </c>
      <c r="O551" s="9">
        <v>109.22376385</v>
      </c>
      <c r="P551" s="9">
        <v>32.721564000000001</v>
      </c>
      <c r="Q551" s="9">
        <v>18.835999999999999</v>
      </c>
      <c r="R551" s="9">
        <v>46.738075684000002</v>
      </c>
      <c r="S551" s="9">
        <v>2043.3179660999999</v>
      </c>
      <c r="T551" s="9">
        <v>92.15</v>
      </c>
      <c r="U551" s="9">
        <v>125.22480152</v>
      </c>
      <c r="V551" s="9">
        <v>26.854051999999999</v>
      </c>
      <c r="W551" s="9">
        <v>37.04</v>
      </c>
      <c r="X551" s="9">
        <v>10.275</v>
      </c>
      <c r="Y551" s="9">
        <v>24.448075682999999</v>
      </c>
      <c r="Z551" s="9">
        <v>83.674758013000002</v>
      </c>
      <c r="AA551" s="9">
        <v>202</v>
      </c>
      <c r="AB551" s="9">
        <v>-75.468945439999999</v>
      </c>
      <c r="AC551" s="9">
        <v>82.369711850000002</v>
      </c>
      <c r="AD551" s="9">
        <v>-4.3184360000000002</v>
      </c>
      <c r="AE551" s="9">
        <v>8.5609999999999999</v>
      </c>
      <c r="AF551" s="9">
        <v>22.29000000099999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54.492724062999997</v>
      </c>
      <c r="AU551" s="9">
        <v>57.769932982999997</v>
      </c>
      <c r="AV551" s="9">
        <v>329.03170202000001</v>
      </c>
      <c r="AW551" s="9">
        <v>298.04008542000003</v>
      </c>
      <c r="AX551" s="9">
        <v>46.304550487999997</v>
      </c>
      <c r="AY551" s="9">
        <v>116.90477395000001</v>
      </c>
      <c r="AZ551" s="9">
        <v>10.76932487</v>
      </c>
      <c r="BA551" s="9">
        <v>8.5968190700000005</v>
      </c>
    </row>
    <row r="552" spans="2:53" x14ac:dyDescent="0.25">
      <c r="B552" s="2">
        <v>45329</v>
      </c>
      <c r="C552" s="2"/>
      <c r="D552" s="9">
        <v>1559.9</v>
      </c>
      <c r="E552" s="9">
        <v>3804.0100333999999</v>
      </c>
      <c r="F552" s="9">
        <v>788.3</v>
      </c>
      <c r="G552" s="9">
        <v>225.78515761</v>
      </c>
      <c r="H552" s="9">
        <v>206.44690840999999</v>
      </c>
      <c r="I552" s="9">
        <v>88.343269289999995</v>
      </c>
      <c r="J552" s="9">
        <v>47.627347944</v>
      </c>
      <c r="K552" s="9">
        <v>87.083535999999995</v>
      </c>
      <c r="L552" s="9">
        <v>1843.3496175</v>
      </c>
      <c r="M552" s="9">
        <v>401.95</v>
      </c>
      <c r="N552" s="9">
        <v>82.818269938</v>
      </c>
      <c r="O552" s="9">
        <v>174.98030974</v>
      </c>
      <c r="P552" s="9">
        <v>45.108401000000001</v>
      </c>
      <c r="Q552" s="9">
        <v>20.662347944</v>
      </c>
      <c r="R552" s="9">
        <v>60.083536000000002</v>
      </c>
      <c r="S552" s="9">
        <v>1960.6604159999999</v>
      </c>
      <c r="T552" s="9">
        <v>386.35</v>
      </c>
      <c r="U552" s="9">
        <v>142.96688768000001</v>
      </c>
      <c r="V552" s="9">
        <v>31.466598663999999</v>
      </c>
      <c r="W552" s="9">
        <v>43.234868290000001</v>
      </c>
      <c r="X552" s="9">
        <v>26.965</v>
      </c>
      <c r="Y552" s="9">
        <v>27</v>
      </c>
      <c r="Z552" s="9">
        <v>-117.3107985</v>
      </c>
      <c r="AA552" s="9">
        <v>15.6</v>
      </c>
      <c r="AB552" s="9">
        <v>-60.148617739999999</v>
      </c>
      <c r="AC552" s="9">
        <v>143.51371108000001</v>
      </c>
      <c r="AD552" s="9">
        <v>1.8735327100000001</v>
      </c>
      <c r="AE552" s="9">
        <v>-6.3026520560000003</v>
      </c>
      <c r="AF552" s="9">
        <v>33.083536000000002</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51302955</v>
      </c>
      <c r="AV552" s="9">
        <v>509.02982335000002</v>
      </c>
      <c r="AW552" s="9">
        <v>332.32833950999998</v>
      </c>
      <c r="AX552" s="9">
        <v>207.00276688</v>
      </c>
      <c r="AY552" s="9">
        <v>95.213302390999999</v>
      </c>
      <c r="AZ552" s="9">
        <v>6.3982525840999998</v>
      </c>
      <c r="BA552" s="9">
        <v>67.100705000000005</v>
      </c>
    </row>
    <row r="553" spans="2:53" x14ac:dyDescent="0.25">
      <c r="B553" s="2">
        <v>45330</v>
      </c>
      <c r="C553" s="2"/>
      <c r="D553" s="9">
        <v>1160.2</v>
      </c>
      <c r="E553" s="9">
        <v>2574.6849937000002</v>
      </c>
      <c r="F553" s="9">
        <v>1367.7950000000001</v>
      </c>
      <c r="G553" s="9">
        <v>207.99085274999999</v>
      </c>
      <c r="H553" s="9">
        <v>224.60868880000001</v>
      </c>
      <c r="I553" s="9">
        <v>174.95032859</v>
      </c>
      <c r="J553" s="9">
        <v>34.124723551000002</v>
      </c>
      <c r="K553" s="9">
        <v>190.64677008999999</v>
      </c>
      <c r="L553" s="9">
        <v>1050.9855355</v>
      </c>
      <c r="M553" s="9">
        <v>917.3</v>
      </c>
      <c r="N553" s="9">
        <v>117.41032771</v>
      </c>
      <c r="O553" s="9">
        <v>173.60868880000001</v>
      </c>
      <c r="P553" s="9">
        <v>83.522000000000006</v>
      </c>
      <c r="Q553" s="9">
        <v>23.078723551</v>
      </c>
      <c r="R553" s="9">
        <v>167.64677008999999</v>
      </c>
      <c r="S553" s="9">
        <v>1523.6994582</v>
      </c>
      <c r="T553" s="9">
        <v>450.495</v>
      </c>
      <c r="U553" s="9">
        <v>90.580525038000005</v>
      </c>
      <c r="V553" s="9">
        <v>51</v>
      </c>
      <c r="W553" s="9">
        <v>91.428328593000003</v>
      </c>
      <c r="X553" s="9">
        <v>11.045999999999999</v>
      </c>
      <c r="Y553" s="9">
        <v>23</v>
      </c>
      <c r="Z553" s="9">
        <v>-472.71392270000001</v>
      </c>
      <c r="AA553" s="9">
        <v>466.80500000000001</v>
      </c>
      <c r="AB553" s="9">
        <v>26.829802677</v>
      </c>
      <c r="AC553" s="9">
        <v>122.6086888</v>
      </c>
      <c r="AD553" s="9">
        <v>-7.9063285929999996</v>
      </c>
      <c r="AE553" s="9">
        <v>12.032723551</v>
      </c>
      <c r="AF553" s="9">
        <v>144.64677008999999</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108.79853550999999</v>
      </c>
      <c r="AU553" s="9">
        <v>391.52918433000002</v>
      </c>
      <c r="AV553" s="9">
        <v>448.92719656000003</v>
      </c>
      <c r="AW553" s="9">
        <v>508.1529208</v>
      </c>
      <c r="AX553" s="9">
        <v>241.97878148999999</v>
      </c>
      <c r="AY553" s="9">
        <v>492.38745096000002</v>
      </c>
      <c r="AZ553" s="9">
        <v>72.740829652000002</v>
      </c>
      <c r="BA553" s="9">
        <v>44.4</v>
      </c>
    </row>
    <row r="554" spans="2:53" x14ac:dyDescent="0.25">
      <c r="B554" s="2">
        <v>45331</v>
      </c>
      <c r="C554" s="2"/>
      <c r="D554" s="9">
        <v>1280.0259739999999</v>
      </c>
      <c r="E554" s="9">
        <v>2609.6234459000002</v>
      </c>
      <c r="F554" s="9">
        <v>708.774</v>
      </c>
      <c r="G554" s="9">
        <v>486.96616274000002</v>
      </c>
      <c r="H554" s="9">
        <v>232.21639235000001</v>
      </c>
      <c r="I554" s="9">
        <v>100.476</v>
      </c>
      <c r="J554" s="9">
        <v>22.355</v>
      </c>
      <c r="K554" s="9">
        <v>43.629999990999998</v>
      </c>
      <c r="L554" s="9">
        <v>1283.8051915000001</v>
      </c>
      <c r="M554" s="9">
        <v>379.04199999999997</v>
      </c>
      <c r="N554" s="9">
        <v>318.44032268000001</v>
      </c>
      <c r="O554" s="9">
        <v>227.12689234999999</v>
      </c>
      <c r="P554" s="9">
        <v>80.963999999999999</v>
      </c>
      <c r="Q554" s="9">
        <v>7.14</v>
      </c>
      <c r="R554" s="9">
        <v>35.629999990999998</v>
      </c>
      <c r="S554" s="9">
        <v>1325.8182543999999</v>
      </c>
      <c r="T554" s="9">
        <v>329.73200000000003</v>
      </c>
      <c r="U554" s="9">
        <v>168.52584006000001</v>
      </c>
      <c r="V554" s="9">
        <v>5.0895000000000001</v>
      </c>
      <c r="W554" s="9">
        <v>19.512</v>
      </c>
      <c r="X554" s="9">
        <v>15.215</v>
      </c>
      <c r="Y554" s="9">
        <v>8</v>
      </c>
      <c r="Z554" s="9">
        <v>-42.013062900000001</v>
      </c>
      <c r="AA554" s="9">
        <v>49.31</v>
      </c>
      <c r="AB554" s="9">
        <v>149.91448262</v>
      </c>
      <c r="AC554" s="9">
        <v>222.03739235</v>
      </c>
      <c r="AD554" s="9">
        <v>61.451999999999998</v>
      </c>
      <c r="AE554" s="9">
        <v>-8.0749999999999993</v>
      </c>
      <c r="AF554" s="9">
        <v>27.629999990999998</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97529426</v>
      </c>
      <c r="AV554" s="9">
        <v>736.16347069999995</v>
      </c>
      <c r="AW554" s="9">
        <v>401.36756611999999</v>
      </c>
      <c r="AX554" s="9">
        <v>226.78535479999999</v>
      </c>
      <c r="AY554" s="9">
        <v>66.445869216000006</v>
      </c>
      <c r="AZ554" s="9">
        <v>16.679999990999999</v>
      </c>
      <c r="BA554" s="9">
        <v>0</v>
      </c>
    </row>
    <row r="555" spans="2:53" x14ac:dyDescent="0.25">
      <c r="B555" s="2">
        <v>45334</v>
      </c>
      <c r="C555" s="2"/>
      <c r="D555" s="9">
        <v>1744.6</v>
      </c>
      <c r="E555" s="9">
        <v>1742.0280359999999</v>
      </c>
      <c r="F555" s="9">
        <v>428.99</v>
      </c>
      <c r="G555" s="9">
        <v>224.83962242999999</v>
      </c>
      <c r="H555" s="9">
        <v>157.55466726</v>
      </c>
      <c r="I555" s="9">
        <v>72.517501999999993</v>
      </c>
      <c r="J555" s="9">
        <v>39.948</v>
      </c>
      <c r="K555" s="9">
        <v>146.20371796000001</v>
      </c>
      <c r="L555" s="9">
        <v>975.39391999999998</v>
      </c>
      <c r="M555" s="9">
        <v>208.81</v>
      </c>
      <c r="N555" s="9">
        <v>113.09578908</v>
      </c>
      <c r="O555" s="9">
        <v>124.76018942</v>
      </c>
      <c r="P555" s="9">
        <v>42.372500000000002</v>
      </c>
      <c r="Q555" s="9">
        <v>16.702000000000002</v>
      </c>
      <c r="R555" s="9">
        <v>119.81685898000001</v>
      </c>
      <c r="S555" s="9">
        <v>766.63411599999995</v>
      </c>
      <c r="T555" s="9">
        <v>220.18</v>
      </c>
      <c r="U555" s="9">
        <v>111.74383335</v>
      </c>
      <c r="V555" s="9">
        <v>32.794477839999999</v>
      </c>
      <c r="W555" s="9">
        <v>30.145002000000002</v>
      </c>
      <c r="X555" s="9">
        <v>23.245999999999999</v>
      </c>
      <c r="Y555" s="9">
        <v>26.38685898</v>
      </c>
      <c r="Z555" s="9">
        <v>208.759804</v>
      </c>
      <c r="AA555" s="9">
        <v>-11.37</v>
      </c>
      <c r="AB555" s="9">
        <v>1.3519557340999999</v>
      </c>
      <c r="AC555" s="9">
        <v>91.965711580000004</v>
      </c>
      <c r="AD555" s="9">
        <v>12.227498000000001</v>
      </c>
      <c r="AE555" s="9">
        <v>-6.5439999999999996</v>
      </c>
      <c r="AF555" s="9">
        <v>93.43</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40.332920000000001</v>
      </c>
      <c r="AU555" s="9">
        <v>242.5823426</v>
      </c>
      <c r="AV555" s="9">
        <v>300.70568329999998</v>
      </c>
      <c r="AW555" s="9">
        <v>172.65960826</v>
      </c>
      <c r="AX555" s="9">
        <v>89.309058106999998</v>
      </c>
      <c r="AY555" s="9">
        <v>161.57280673</v>
      </c>
      <c r="AZ555" s="9">
        <v>30.224010653000001</v>
      </c>
      <c r="BA555" s="9">
        <v>73</v>
      </c>
    </row>
    <row r="556" spans="2:53" x14ac:dyDescent="0.25">
      <c r="B556" s="2">
        <v>45335</v>
      </c>
      <c r="C556" s="2"/>
      <c r="D556" s="9">
        <v>1853.5839000000001</v>
      </c>
      <c r="E556" s="9">
        <v>2708.4159321000002</v>
      </c>
      <c r="F556" s="9">
        <v>204.6</v>
      </c>
      <c r="G556" s="9">
        <v>196.68778915999999</v>
      </c>
      <c r="H556" s="9">
        <v>193.63407996999999</v>
      </c>
      <c r="I556" s="9">
        <v>120.00913176</v>
      </c>
      <c r="J556" s="9">
        <v>27.832000000000001</v>
      </c>
      <c r="K556" s="9">
        <v>77.268749330000006</v>
      </c>
      <c r="L556" s="9">
        <v>1366.2529101</v>
      </c>
      <c r="M556" s="9">
        <v>163.19999999999999</v>
      </c>
      <c r="N556" s="9">
        <v>104.44509728</v>
      </c>
      <c r="O556" s="9">
        <v>158.36707996999999</v>
      </c>
      <c r="P556" s="9">
        <v>43.437444999999997</v>
      </c>
      <c r="Q556" s="9">
        <v>12.888</v>
      </c>
      <c r="R556" s="9">
        <v>65.268749330000006</v>
      </c>
      <c r="S556" s="9">
        <v>1342.163022</v>
      </c>
      <c r="T556" s="9">
        <v>41.4</v>
      </c>
      <c r="U556" s="9">
        <v>92.242691875999995</v>
      </c>
      <c r="V556" s="9">
        <v>35.267000000000003</v>
      </c>
      <c r="W556" s="9">
        <v>76.571686763000002</v>
      </c>
      <c r="X556" s="9">
        <v>14.944000000000001</v>
      </c>
      <c r="Y556" s="9">
        <v>12</v>
      </c>
      <c r="Z556" s="9">
        <v>24.08988806</v>
      </c>
      <c r="AA556" s="9">
        <v>121.8</v>
      </c>
      <c r="AB556" s="9">
        <v>12.202405407000001</v>
      </c>
      <c r="AC556" s="9">
        <v>123.10007997</v>
      </c>
      <c r="AD556" s="9">
        <v>-33.134241760000002</v>
      </c>
      <c r="AE556" s="9">
        <v>-2.056</v>
      </c>
      <c r="AF556" s="9">
        <v>53.268749329999999</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7.984896351000003</v>
      </c>
      <c r="AV556" s="9">
        <v>300.94029577999999</v>
      </c>
      <c r="AW556" s="9">
        <v>321.50633234999998</v>
      </c>
      <c r="AX556" s="9">
        <v>25.573198783999999</v>
      </c>
      <c r="AY556" s="9">
        <v>58.710197909000001</v>
      </c>
      <c r="AZ556" s="9">
        <v>18.602280749999998</v>
      </c>
      <c r="BA556" s="9">
        <v>26.714548300000001</v>
      </c>
    </row>
    <row r="557" spans="2:53" x14ac:dyDescent="0.25">
      <c r="B557" s="2">
        <v>45336</v>
      </c>
      <c r="C557" s="2"/>
      <c r="D557" s="9">
        <v>1313.1821841999999</v>
      </c>
      <c r="E557" s="9">
        <v>4360.5298289000002</v>
      </c>
      <c r="F557" s="9">
        <v>1141.8900000000001</v>
      </c>
      <c r="G557" s="9">
        <v>208.46698617999999</v>
      </c>
      <c r="H557" s="9">
        <v>206.71199809999999</v>
      </c>
      <c r="I557" s="9">
        <v>139.31020699999999</v>
      </c>
      <c r="J557" s="9">
        <v>49.171109999999999</v>
      </c>
      <c r="K557" s="9">
        <v>108.72</v>
      </c>
      <c r="L557" s="9">
        <v>2254.7905534000001</v>
      </c>
      <c r="M557" s="9">
        <v>636.48500000000001</v>
      </c>
      <c r="N557" s="9">
        <v>43.573189587000002</v>
      </c>
      <c r="O557" s="9">
        <v>160.1969981</v>
      </c>
      <c r="P557" s="9">
        <v>84.055000000000007</v>
      </c>
      <c r="Q557" s="9">
        <v>36.858404999999998</v>
      </c>
      <c r="R557" s="9">
        <v>67</v>
      </c>
      <c r="S557" s="9">
        <v>2105.7392754000002</v>
      </c>
      <c r="T557" s="9">
        <v>505.40499999999997</v>
      </c>
      <c r="U557" s="9">
        <v>164.89379658999999</v>
      </c>
      <c r="V557" s="9">
        <v>46.515000000000001</v>
      </c>
      <c r="W557" s="9">
        <v>55.255206999999999</v>
      </c>
      <c r="X557" s="9">
        <v>12.312704999999999</v>
      </c>
      <c r="Y557" s="9">
        <v>41.72</v>
      </c>
      <c r="Z557" s="9">
        <v>149.05127798000001</v>
      </c>
      <c r="AA557" s="9">
        <v>131.08000000000001</v>
      </c>
      <c r="AB557" s="9">
        <v>-121.320607</v>
      </c>
      <c r="AC557" s="9">
        <v>113.6819981</v>
      </c>
      <c r="AD557" s="9">
        <v>28.799793000000001</v>
      </c>
      <c r="AE557" s="9">
        <v>24.5457</v>
      </c>
      <c r="AF557" s="9">
        <v>25.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268.87282885000002</v>
      </c>
      <c r="AU557" s="9">
        <v>184.57344807999999</v>
      </c>
      <c r="AV557" s="9">
        <v>919.45712865999997</v>
      </c>
      <c r="AW557" s="9">
        <v>180.5332731</v>
      </c>
      <c r="AX557" s="9">
        <v>479.88250463000003</v>
      </c>
      <c r="AY557" s="9">
        <v>67.326158476000003</v>
      </c>
      <c r="AZ557" s="9">
        <v>10.497788330000001</v>
      </c>
      <c r="BA557" s="9">
        <v>12</v>
      </c>
    </row>
    <row r="558" spans="2:53" x14ac:dyDescent="0.25">
      <c r="B558" s="2">
        <v>45337</v>
      </c>
      <c r="C558" s="2"/>
      <c r="D558" s="9">
        <v>1384.6</v>
      </c>
      <c r="E558" s="9">
        <v>3688.8</v>
      </c>
      <c r="F558" s="9">
        <v>802.34699999999998</v>
      </c>
      <c r="G558" s="9">
        <v>419.09007036000003</v>
      </c>
      <c r="H558" s="9">
        <v>191.14429308999999</v>
      </c>
      <c r="I558" s="9">
        <v>85.969499999999996</v>
      </c>
      <c r="J558" s="9">
        <v>34.680190000000003</v>
      </c>
      <c r="K558" s="9">
        <v>163.05553295000001</v>
      </c>
      <c r="L558" s="9">
        <v>1776.7</v>
      </c>
      <c r="M558" s="9">
        <v>416.96800000000002</v>
      </c>
      <c r="N558" s="9">
        <v>202.26865309999999</v>
      </c>
      <c r="O558" s="9">
        <v>166.40929309000001</v>
      </c>
      <c r="P558" s="9">
        <v>49.3245</v>
      </c>
      <c r="Q558" s="9">
        <v>16.391724</v>
      </c>
      <c r="R558" s="9">
        <v>160.11553294999999</v>
      </c>
      <c r="S558" s="9">
        <v>1912.1</v>
      </c>
      <c r="T558" s="9">
        <v>385.37900000000002</v>
      </c>
      <c r="U558" s="9">
        <v>216.82141726</v>
      </c>
      <c r="V558" s="9">
        <v>24.734999999999999</v>
      </c>
      <c r="W558" s="9">
        <v>36.645000000000003</v>
      </c>
      <c r="X558" s="9">
        <v>18.288466</v>
      </c>
      <c r="Y558" s="9">
        <v>2.94</v>
      </c>
      <c r="Z558" s="9">
        <v>-135.4</v>
      </c>
      <c r="AA558" s="9">
        <v>31.588999999999999</v>
      </c>
      <c r="AB558" s="9">
        <v>-14.552764160000001</v>
      </c>
      <c r="AC558" s="9">
        <v>141.67429308999999</v>
      </c>
      <c r="AD558" s="9">
        <v>12.679500000000001</v>
      </c>
      <c r="AE558" s="9">
        <v>-1.8967419999999999</v>
      </c>
      <c r="AF558" s="9">
        <v>157.17553294999999</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7.16942610000001</v>
      </c>
      <c r="AV558" s="9">
        <v>607.50811468999996</v>
      </c>
      <c r="AW558" s="9">
        <v>413.70755494000002</v>
      </c>
      <c r="AX558" s="9">
        <v>360.16001963000002</v>
      </c>
      <c r="AY558" s="9">
        <v>83.209412008000001</v>
      </c>
      <c r="AZ558" s="9">
        <v>44.234557252000002</v>
      </c>
      <c r="BA558" s="9">
        <v>10.297501789</v>
      </c>
    </row>
    <row r="559" spans="2:53" x14ac:dyDescent="0.25">
      <c r="B559" s="2">
        <v>45338</v>
      </c>
      <c r="C559" s="2"/>
      <c r="D559" s="9">
        <v>541.25</v>
      </c>
      <c r="E559" s="9">
        <v>2051.5393957000001</v>
      </c>
      <c r="F559" s="9">
        <v>244.33</v>
      </c>
      <c r="G559" s="9">
        <v>465.18585831000001</v>
      </c>
      <c r="H559" s="9">
        <v>335.39934749000003</v>
      </c>
      <c r="I559" s="9">
        <v>97.23</v>
      </c>
      <c r="J559" s="9">
        <v>130.80637708</v>
      </c>
      <c r="K559" s="9">
        <v>33.92</v>
      </c>
      <c r="L559" s="9">
        <v>933.34209570999997</v>
      </c>
      <c r="M559" s="9">
        <v>129.97999999999999</v>
      </c>
      <c r="N559" s="9">
        <v>66.984040186000001</v>
      </c>
      <c r="O559" s="9">
        <v>215.3582084</v>
      </c>
      <c r="P559" s="9">
        <v>72.78</v>
      </c>
      <c r="Q559" s="9">
        <v>59.825764999999997</v>
      </c>
      <c r="R559" s="9">
        <v>32.92</v>
      </c>
      <c r="S559" s="9">
        <v>1118.1973</v>
      </c>
      <c r="T559" s="9">
        <v>114.35</v>
      </c>
      <c r="U559" s="9">
        <v>398.20181812999999</v>
      </c>
      <c r="V559" s="9">
        <v>120.04113909</v>
      </c>
      <c r="W559" s="9">
        <v>24.45</v>
      </c>
      <c r="X559" s="9">
        <v>70.98061208</v>
      </c>
      <c r="Y559" s="9">
        <v>1</v>
      </c>
      <c r="Z559" s="9">
        <v>-184.8552043</v>
      </c>
      <c r="AA559" s="9">
        <v>15.63</v>
      </c>
      <c r="AB559" s="9">
        <v>-331.21777789999999</v>
      </c>
      <c r="AC559" s="9">
        <v>95.317069309999994</v>
      </c>
      <c r="AD559" s="9">
        <v>48.33</v>
      </c>
      <c r="AE559" s="9">
        <v>-11.15484708</v>
      </c>
      <c r="AF559" s="9">
        <v>3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41.79405721000001</v>
      </c>
      <c r="AW559" s="9">
        <v>485.65832138000002</v>
      </c>
      <c r="AX559" s="9">
        <v>37.534393659999999</v>
      </c>
      <c r="AY559" s="9">
        <v>69.310190313000007</v>
      </c>
      <c r="AZ559" s="9">
        <v>17.782617309999999</v>
      </c>
      <c r="BA559" s="9">
        <v>6.1576067492000002</v>
      </c>
    </row>
    <row r="560" spans="2:53" x14ac:dyDescent="0.25">
      <c r="B560" s="2">
        <v>45341</v>
      </c>
      <c r="C560" s="2"/>
      <c r="D560" s="9">
        <v>1891</v>
      </c>
      <c r="E560" s="9">
        <v>708.15000299999997</v>
      </c>
      <c r="F560" s="9">
        <v>14.7</v>
      </c>
      <c r="G560" s="9">
        <v>176.88782196</v>
      </c>
      <c r="H560" s="9">
        <v>125.97455293</v>
      </c>
      <c r="I560" s="9">
        <v>33.500999999999998</v>
      </c>
      <c r="J560" s="9">
        <v>49.207999999999998</v>
      </c>
      <c r="K560" s="9">
        <v>29.000000002</v>
      </c>
      <c r="L560" s="9">
        <v>385.40000300000003</v>
      </c>
      <c r="M560" s="9">
        <v>13</v>
      </c>
      <c r="N560" s="9">
        <v>29.890401431000001</v>
      </c>
      <c r="O560" s="9">
        <v>113.3056031</v>
      </c>
      <c r="P560" s="9">
        <v>7.2750000000000004</v>
      </c>
      <c r="Q560" s="9">
        <v>25.62</v>
      </c>
      <c r="R560" s="9">
        <v>20.5</v>
      </c>
      <c r="S560" s="9">
        <v>322.75</v>
      </c>
      <c r="T560" s="9">
        <v>1.7</v>
      </c>
      <c r="U560" s="9">
        <v>146.99742053</v>
      </c>
      <c r="V560" s="9">
        <v>12.668949830000001</v>
      </c>
      <c r="W560" s="9">
        <v>26.225999999999999</v>
      </c>
      <c r="X560" s="9">
        <v>23.588000000000001</v>
      </c>
      <c r="Y560" s="9">
        <v>8.5000000017000001</v>
      </c>
      <c r="Z560" s="9">
        <v>62.650002999999998</v>
      </c>
      <c r="AA560" s="9">
        <v>11.3</v>
      </c>
      <c r="AB560" s="9">
        <v>-117.1070191</v>
      </c>
      <c r="AC560" s="9">
        <v>100.63665327</v>
      </c>
      <c r="AD560" s="9">
        <v>-18.951000000000001</v>
      </c>
      <c r="AE560" s="9">
        <v>2.032</v>
      </c>
      <c r="AF560" s="9">
        <v>11.999999998</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24.162190502000001</v>
      </c>
      <c r="AV560" s="9">
        <v>180.71305045</v>
      </c>
      <c r="AW560" s="9">
        <v>77.800277635</v>
      </c>
      <c r="AX560" s="9">
        <v>107.21316432</v>
      </c>
      <c r="AY560" s="9">
        <v>10.528594120999999</v>
      </c>
      <c r="AZ560" s="9">
        <v>14.493</v>
      </c>
      <c r="BA560" s="9">
        <v>14.361097867</v>
      </c>
    </row>
    <row r="561" spans="2:53" x14ac:dyDescent="0.25">
      <c r="B561" s="2">
        <v>45342</v>
      </c>
      <c r="C561" s="2"/>
      <c r="D561" s="9">
        <v>1995.1502123</v>
      </c>
      <c r="E561" s="9">
        <v>2430.81</v>
      </c>
      <c r="F561" s="9">
        <v>643.49</v>
      </c>
      <c r="G561" s="9">
        <v>302.32719108999999</v>
      </c>
      <c r="H561" s="9">
        <v>216.66897539999999</v>
      </c>
      <c r="I561" s="9">
        <v>84.311199999999999</v>
      </c>
      <c r="J561" s="9">
        <v>152.75915312000001</v>
      </c>
      <c r="K561" s="9">
        <v>148.29476599</v>
      </c>
      <c r="L561" s="9">
        <v>1270.75</v>
      </c>
      <c r="M561" s="9">
        <v>331.7</v>
      </c>
      <c r="N561" s="9">
        <v>56.087353810000003</v>
      </c>
      <c r="O561" s="9">
        <v>167.60168458999999</v>
      </c>
      <c r="P561" s="9">
        <v>46.461199999999998</v>
      </c>
      <c r="Q561" s="9">
        <v>69.526300000000006</v>
      </c>
      <c r="R561" s="9">
        <v>88.922382994000003</v>
      </c>
      <c r="S561" s="9">
        <v>1160.06</v>
      </c>
      <c r="T561" s="9">
        <v>311.79000000000002</v>
      </c>
      <c r="U561" s="9">
        <v>246.23983727999999</v>
      </c>
      <c r="V561" s="9">
        <v>49.067290810999999</v>
      </c>
      <c r="W561" s="9">
        <v>37.85</v>
      </c>
      <c r="X561" s="9">
        <v>83.232853120000001</v>
      </c>
      <c r="Y561" s="9">
        <v>59.372382993999999</v>
      </c>
      <c r="Z561" s="9">
        <v>110.69</v>
      </c>
      <c r="AA561" s="9">
        <v>19.91</v>
      </c>
      <c r="AB561" s="9">
        <v>-190.15248349999999</v>
      </c>
      <c r="AC561" s="9">
        <v>118.53439378</v>
      </c>
      <c r="AD561" s="9">
        <v>8.6112000000000002</v>
      </c>
      <c r="AE561" s="9">
        <v>-13.706553120000001</v>
      </c>
      <c r="AF561" s="9">
        <v>29.5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223.15522408999999</v>
      </c>
      <c r="AV561" s="9">
        <v>411.80181117000001</v>
      </c>
      <c r="AW561" s="9">
        <v>375.80149827000002</v>
      </c>
      <c r="AX561" s="9">
        <v>256.76151750999998</v>
      </c>
      <c r="AY561" s="9">
        <v>51.796889212000004</v>
      </c>
      <c r="AZ561" s="9">
        <v>29.653264275000002</v>
      </c>
      <c r="BA561" s="9">
        <v>198.88108108</v>
      </c>
    </row>
    <row r="562" spans="2:53" x14ac:dyDescent="0.25">
      <c r="B562" s="2">
        <v>45343</v>
      </c>
      <c r="C562" s="2"/>
      <c r="D562" s="9">
        <v>1646.1523420000001</v>
      </c>
      <c r="E562" s="9">
        <v>4204.5250188999998</v>
      </c>
      <c r="F562" s="9">
        <v>586.529</v>
      </c>
      <c r="G562" s="9">
        <v>208.19156846999999</v>
      </c>
      <c r="H562" s="9">
        <v>351.31091300000003</v>
      </c>
      <c r="I562" s="9">
        <v>98.039271999999997</v>
      </c>
      <c r="J562" s="9">
        <v>47.853254190000001</v>
      </c>
      <c r="K562" s="9">
        <v>53.531806756999998</v>
      </c>
      <c r="L562" s="9">
        <v>2001.1626569</v>
      </c>
      <c r="M562" s="9">
        <v>301.48899999999998</v>
      </c>
      <c r="N562" s="9">
        <v>66.210411237000002</v>
      </c>
      <c r="O562" s="9">
        <v>262.65590910999998</v>
      </c>
      <c r="P562" s="9">
        <v>49.904000000000003</v>
      </c>
      <c r="Q562" s="9">
        <v>21.009205999999999</v>
      </c>
      <c r="R562" s="9">
        <v>50.017802215000003</v>
      </c>
      <c r="S562" s="9">
        <v>2203.3623619999998</v>
      </c>
      <c r="T562" s="9">
        <v>285.04000000000002</v>
      </c>
      <c r="U562" s="9">
        <v>141.98115723000001</v>
      </c>
      <c r="V562" s="9">
        <v>88.655003891999996</v>
      </c>
      <c r="W562" s="9">
        <v>48.135272000000001</v>
      </c>
      <c r="X562" s="9">
        <v>26.844048189999999</v>
      </c>
      <c r="Y562" s="9">
        <v>3.5140045419999999</v>
      </c>
      <c r="Z562" s="9">
        <v>-202.19970520000001</v>
      </c>
      <c r="AA562" s="9">
        <v>16.449000000000002</v>
      </c>
      <c r="AB562" s="9">
        <v>-75.770745989999995</v>
      </c>
      <c r="AC562" s="9">
        <v>174.00090521999999</v>
      </c>
      <c r="AD562" s="9">
        <v>1.7687280000000001</v>
      </c>
      <c r="AE562" s="9">
        <v>-5.8348421899999998</v>
      </c>
      <c r="AF562" s="9">
        <v>46.503797673000001</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7.34060081999999</v>
      </c>
      <c r="AV562" s="9">
        <v>454.30231680000003</v>
      </c>
      <c r="AW562" s="9">
        <v>339.55919210000002</v>
      </c>
      <c r="AX562" s="9">
        <v>87.724861418000003</v>
      </c>
      <c r="AY562" s="9">
        <v>136.42589864999999</v>
      </c>
      <c r="AZ562" s="9">
        <v>18.344980243999998</v>
      </c>
      <c r="BA562" s="9">
        <v>71.757964373999997</v>
      </c>
    </row>
    <row r="563" spans="2:53" x14ac:dyDescent="0.25">
      <c r="B563" s="2">
        <v>45344</v>
      </c>
      <c r="C563" s="2"/>
      <c r="D563" s="9">
        <v>1880.2665936000001</v>
      </c>
      <c r="E563" s="9">
        <v>3825.93</v>
      </c>
      <c r="F563" s="9">
        <v>715.06042600000001</v>
      </c>
      <c r="G563" s="9">
        <v>305.61128241</v>
      </c>
      <c r="H563" s="9">
        <v>316.12646083999999</v>
      </c>
      <c r="I563" s="9">
        <v>171.68279999999999</v>
      </c>
      <c r="J563" s="9">
        <v>24.43337477</v>
      </c>
      <c r="K563" s="9">
        <v>45.13</v>
      </c>
      <c r="L563" s="9">
        <v>1757.69</v>
      </c>
      <c r="M563" s="9">
        <v>343.220213</v>
      </c>
      <c r="N563" s="9">
        <v>84.042704838000006</v>
      </c>
      <c r="O563" s="9">
        <v>285.32134002999999</v>
      </c>
      <c r="P563" s="9">
        <v>125.657</v>
      </c>
      <c r="Q563" s="9">
        <v>13.781374769999999</v>
      </c>
      <c r="R563" s="9">
        <v>45.13</v>
      </c>
      <c r="S563" s="9">
        <v>2068.2399999999998</v>
      </c>
      <c r="T563" s="9">
        <v>371.84021300000001</v>
      </c>
      <c r="U563" s="9">
        <v>221.56857757</v>
      </c>
      <c r="V563" s="9">
        <v>30.805120802000001</v>
      </c>
      <c r="W563" s="9">
        <v>46.025799999999997</v>
      </c>
      <c r="X563" s="9">
        <v>10.651999999999999</v>
      </c>
      <c r="Y563" s="9">
        <v>0</v>
      </c>
      <c r="Z563" s="9">
        <v>-310.55</v>
      </c>
      <c r="AA563" s="9">
        <v>-28.62</v>
      </c>
      <c r="AB563" s="9">
        <v>-137.52587270000001</v>
      </c>
      <c r="AC563" s="9">
        <v>254.51621922999999</v>
      </c>
      <c r="AD563" s="9">
        <v>79.631200000000007</v>
      </c>
      <c r="AE563" s="9">
        <v>3.1293747701000001</v>
      </c>
      <c r="AF563" s="9">
        <v>45.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7.06667957000002</v>
      </c>
      <c r="AW563" s="9">
        <v>299.82710587000003</v>
      </c>
      <c r="AX563" s="9">
        <v>260.86075533000002</v>
      </c>
      <c r="AY563" s="9">
        <v>56.182733732999999</v>
      </c>
      <c r="AZ563" s="9">
        <v>20.856876004</v>
      </c>
      <c r="BA563" s="9">
        <v>17.561309355999999</v>
      </c>
    </row>
    <row r="564" spans="2:53" x14ac:dyDescent="0.25">
      <c r="B564" s="2">
        <v>45345</v>
      </c>
      <c r="C564" s="2"/>
      <c r="D564" s="9">
        <v>1248.0999999999999</v>
      </c>
      <c r="E564" s="9">
        <v>2317.0740443</v>
      </c>
      <c r="F564" s="9">
        <v>773.69</v>
      </c>
      <c r="G564" s="9">
        <v>492.62704162</v>
      </c>
      <c r="H564" s="9">
        <v>354.20226201000003</v>
      </c>
      <c r="I564" s="9">
        <v>70.564472719999998</v>
      </c>
      <c r="J564" s="9">
        <v>82.506833549999996</v>
      </c>
      <c r="K564" s="9">
        <v>64.83</v>
      </c>
      <c r="L564" s="9">
        <v>1175.0655456</v>
      </c>
      <c r="M564" s="9">
        <v>439.01</v>
      </c>
      <c r="N564" s="9">
        <v>77.731898809</v>
      </c>
      <c r="O564" s="9">
        <v>287.78227497</v>
      </c>
      <c r="P564" s="9">
        <v>44.340472720000001</v>
      </c>
      <c r="Q564" s="9">
        <v>72.211833549999994</v>
      </c>
      <c r="R564" s="9">
        <v>33.83</v>
      </c>
      <c r="S564" s="9">
        <v>1142.0084987</v>
      </c>
      <c r="T564" s="9">
        <v>334.68</v>
      </c>
      <c r="U564" s="9">
        <v>414.89514280999998</v>
      </c>
      <c r="V564" s="9">
        <v>66.419987039999995</v>
      </c>
      <c r="W564" s="9">
        <v>26.224</v>
      </c>
      <c r="X564" s="9">
        <v>10.295</v>
      </c>
      <c r="Y564" s="9">
        <v>31</v>
      </c>
      <c r="Z564" s="9">
        <v>33.057046919999998</v>
      </c>
      <c r="AA564" s="9">
        <v>104.33</v>
      </c>
      <c r="AB564" s="9">
        <v>-337.16324400000002</v>
      </c>
      <c r="AC564" s="9">
        <v>221.36228793000001</v>
      </c>
      <c r="AD564" s="9">
        <v>18.116472720000001</v>
      </c>
      <c r="AE564" s="9">
        <v>61.91683355</v>
      </c>
      <c r="AF564" s="9">
        <v>2.8299999999000001</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92372789000001</v>
      </c>
      <c r="AV564" s="9">
        <v>605.18164718000003</v>
      </c>
      <c r="AW564" s="9">
        <v>543.79681310000001</v>
      </c>
      <c r="AX564" s="9">
        <v>97.960520740999996</v>
      </c>
      <c r="AY564" s="9">
        <v>184.60208865999999</v>
      </c>
      <c r="AZ564" s="9">
        <v>28.265476555999999</v>
      </c>
      <c r="BA564" s="9">
        <v>149.69033576999999</v>
      </c>
    </row>
    <row r="565" spans="2:53" x14ac:dyDescent="0.25">
      <c r="B565" s="2">
        <v>45348</v>
      </c>
      <c r="C565" s="2"/>
      <c r="D565" s="9">
        <v>1101.954326</v>
      </c>
      <c r="E565" s="9">
        <v>1949.3295799</v>
      </c>
      <c r="F565" s="9">
        <v>1008.37712</v>
      </c>
      <c r="G565" s="9">
        <v>440.17570737</v>
      </c>
      <c r="H565" s="9">
        <v>245.10549551</v>
      </c>
      <c r="I565" s="9">
        <v>136.048</v>
      </c>
      <c r="J565" s="9">
        <v>44.297230650000003</v>
      </c>
      <c r="K565" s="9">
        <v>164.14331743</v>
      </c>
      <c r="L565" s="9">
        <v>970.03543983999998</v>
      </c>
      <c r="M565" s="9">
        <v>608.15355999999997</v>
      </c>
      <c r="N565" s="9">
        <v>56.977476277999997</v>
      </c>
      <c r="O565" s="9">
        <v>179.30781665999999</v>
      </c>
      <c r="P565" s="9">
        <v>79.364999999999995</v>
      </c>
      <c r="Q565" s="9">
        <v>11.157999999999999</v>
      </c>
      <c r="R565" s="9">
        <v>102.84331743</v>
      </c>
      <c r="S565" s="9">
        <v>979.29414002999999</v>
      </c>
      <c r="T565" s="9">
        <v>400.22356000000002</v>
      </c>
      <c r="U565" s="9">
        <v>383.19823108999998</v>
      </c>
      <c r="V565" s="9">
        <v>65.797678849999997</v>
      </c>
      <c r="W565" s="9">
        <v>56.683</v>
      </c>
      <c r="X565" s="9">
        <v>33.139230650000002</v>
      </c>
      <c r="Y565" s="9">
        <v>61.3</v>
      </c>
      <c r="Z565" s="9">
        <v>-9.2587001900000008</v>
      </c>
      <c r="AA565" s="9">
        <v>207.93</v>
      </c>
      <c r="AB565" s="9">
        <v>-326.22075480000001</v>
      </c>
      <c r="AC565" s="9">
        <v>113.51013781</v>
      </c>
      <c r="AD565" s="9">
        <v>22.681999999999999</v>
      </c>
      <c r="AE565" s="9">
        <v>-21.981230650000001</v>
      </c>
      <c r="AF565" s="9">
        <v>41.543317424999998</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45299223999996</v>
      </c>
      <c r="AW565" s="9">
        <v>646.52990507000004</v>
      </c>
      <c r="AX565" s="9">
        <v>101.82203694</v>
      </c>
      <c r="AY565" s="9">
        <v>123.97665519</v>
      </c>
      <c r="AZ565" s="9">
        <v>15.756918251</v>
      </c>
      <c r="BA565" s="9">
        <v>45</v>
      </c>
    </row>
    <row r="566" spans="2:53" x14ac:dyDescent="0.25">
      <c r="B566" s="2">
        <v>45349</v>
      </c>
      <c r="C566" s="2"/>
      <c r="D566" s="9">
        <v>1357.0050000000001</v>
      </c>
      <c r="E566" s="9">
        <v>3460.24</v>
      </c>
      <c r="F566" s="9">
        <v>647.16</v>
      </c>
      <c r="G566" s="9">
        <v>515.96200562000001</v>
      </c>
      <c r="H566" s="9">
        <v>309.22920411000001</v>
      </c>
      <c r="I566" s="9">
        <v>65.552263319999994</v>
      </c>
      <c r="J566" s="9">
        <v>36.054112316999998</v>
      </c>
      <c r="K566" s="9">
        <v>65.531821135000001</v>
      </c>
      <c r="L566" s="9">
        <v>1580.27</v>
      </c>
      <c r="M566" s="9">
        <v>328.41</v>
      </c>
      <c r="N566" s="9">
        <v>70.293546085000003</v>
      </c>
      <c r="O566" s="9">
        <v>239.75219709000001</v>
      </c>
      <c r="P566" s="9">
        <v>28.054884439999999</v>
      </c>
      <c r="Q566" s="9">
        <v>19.936112316999999</v>
      </c>
      <c r="R566" s="9">
        <v>44.031821135000001</v>
      </c>
      <c r="S566" s="9">
        <v>1879.97</v>
      </c>
      <c r="T566" s="9">
        <v>318.75</v>
      </c>
      <c r="U566" s="9">
        <v>445.66845954000001</v>
      </c>
      <c r="V566" s="9">
        <v>69.477007020000002</v>
      </c>
      <c r="W566" s="9">
        <v>37.497378879999999</v>
      </c>
      <c r="X566" s="9">
        <v>16.117999999999999</v>
      </c>
      <c r="Y566" s="9">
        <v>21.5</v>
      </c>
      <c r="Z566" s="9">
        <v>-299.7</v>
      </c>
      <c r="AA566" s="9">
        <v>9.66</v>
      </c>
      <c r="AB566" s="9">
        <v>-375.37491349999999</v>
      </c>
      <c r="AC566" s="9">
        <v>170.27519007000001</v>
      </c>
      <c r="AD566" s="9">
        <v>-9.4424944400000008</v>
      </c>
      <c r="AE566" s="9">
        <v>3.8181123169000002</v>
      </c>
      <c r="AF566" s="9">
        <v>22.531821135000001</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201.86385562000001</v>
      </c>
      <c r="AV566" s="9">
        <v>729.06467457999997</v>
      </c>
      <c r="AW566" s="9">
        <v>414.79615303000003</v>
      </c>
      <c r="AX566" s="9">
        <v>175.54437722</v>
      </c>
      <c r="AY566" s="9">
        <v>101.27760686000001</v>
      </c>
      <c r="AZ566" s="9">
        <v>15.344968178</v>
      </c>
      <c r="BA566" s="9">
        <v>1.5977710199999999</v>
      </c>
    </row>
    <row r="567" spans="2:53" x14ac:dyDescent="0.25">
      <c r="B567" s="2">
        <v>45350</v>
      </c>
      <c r="C567" s="2"/>
      <c r="D567" s="9">
        <v>1397.782132</v>
      </c>
      <c r="E567" s="9">
        <v>3916.47</v>
      </c>
      <c r="F567" s="9">
        <v>457.12887999999998</v>
      </c>
      <c r="G567" s="9">
        <v>304.59226837</v>
      </c>
      <c r="H567" s="9">
        <v>248.00992798999999</v>
      </c>
      <c r="I567" s="9">
        <v>66.555898252000006</v>
      </c>
      <c r="J567" s="9">
        <v>107.90099049</v>
      </c>
      <c r="K567" s="9">
        <v>87.715924423999994</v>
      </c>
      <c r="L567" s="9">
        <v>1937.3</v>
      </c>
      <c r="M567" s="9">
        <v>275.12693999999999</v>
      </c>
      <c r="N567" s="9">
        <v>103.38388719</v>
      </c>
      <c r="O567" s="9">
        <v>198.26152307000001</v>
      </c>
      <c r="P567" s="9">
        <v>37.702694999999999</v>
      </c>
      <c r="Q567" s="9">
        <v>67.758857587999998</v>
      </c>
      <c r="R567" s="9">
        <v>67.915111416000002</v>
      </c>
      <c r="S567" s="9">
        <v>1979.17</v>
      </c>
      <c r="T567" s="9">
        <v>182.00193999999999</v>
      </c>
      <c r="U567" s="9">
        <v>201.20838119000001</v>
      </c>
      <c r="V567" s="9">
        <v>49.748404915999998</v>
      </c>
      <c r="W567" s="9">
        <v>28.853203252</v>
      </c>
      <c r="X567" s="9">
        <v>40.1421329</v>
      </c>
      <c r="Y567" s="9">
        <v>19.800813007999999</v>
      </c>
      <c r="Z567" s="9">
        <v>-41.87</v>
      </c>
      <c r="AA567" s="9">
        <v>93.125</v>
      </c>
      <c r="AB567" s="9">
        <v>-97.824494000000001</v>
      </c>
      <c r="AC567" s="9">
        <v>148.51311815</v>
      </c>
      <c r="AD567" s="9">
        <v>8.8494917480000002</v>
      </c>
      <c r="AE567" s="9">
        <v>27.616724688000001</v>
      </c>
      <c r="AF567" s="9">
        <v>48.114298408000003</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8.45700146000001</v>
      </c>
      <c r="AV567" s="9">
        <v>404.13685942000001</v>
      </c>
      <c r="AW567" s="9">
        <v>267.99185322</v>
      </c>
      <c r="AX567" s="9">
        <v>259.13942718999999</v>
      </c>
      <c r="AY567" s="9">
        <v>36.523000000000003</v>
      </c>
      <c r="AZ567" s="9">
        <v>30.602484792999999</v>
      </c>
      <c r="BA567" s="9">
        <v>5.0532634400000003</v>
      </c>
    </row>
    <row r="568" spans="2:53" x14ac:dyDescent="0.25">
      <c r="B568" s="2">
        <v>45351</v>
      </c>
      <c r="C568" s="2"/>
      <c r="D568" s="9">
        <v>1511.5811249000001</v>
      </c>
      <c r="E568" s="9">
        <v>3524.7683348999999</v>
      </c>
      <c r="F568" s="9">
        <v>309.86500000000001</v>
      </c>
      <c r="G568" s="9">
        <v>490.85755689000001</v>
      </c>
      <c r="H568" s="9">
        <v>204.01946296</v>
      </c>
      <c r="I568" s="9">
        <v>43.764003023999997</v>
      </c>
      <c r="J568" s="9">
        <v>20.431000000000001</v>
      </c>
      <c r="K568" s="9">
        <v>67.157309999999995</v>
      </c>
      <c r="L568" s="9">
        <v>1777.9636495</v>
      </c>
      <c r="M568" s="9">
        <v>87.665000000000006</v>
      </c>
      <c r="N568" s="9">
        <v>197.49174754000001</v>
      </c>
      <c r="O568" s="9">
        <v>178.24813354</v>
      </c>
      <c r="P568" s="9">
        <v>29.545999999999999</v>
      </c>
      <c r="Q568" s="9">
        <v>11.68</v>
      </c>
      <c r="R568" s="9">
        <v>54.55</v>
      </c>
      <c r="S568" s="9">
        <v>1746.8046853999999</v>
      </c>
      <c r="T568" s="9">
        <v>222.2</v>
      </c>
      <c r="U568" s="9">
        <v>293.36580936000001</v>
      </c>
      <c r="V568" s="9">
        <v>25.771329419000001</v>
      </c>
      <c r="W568" s="9">
        <v>14.218003024</v>
      </c>
      <c r="X568" s="9">
        <v>8.7509999999999994</v>
      </c>
      <c r="Y568" s="9">
        <v>12.60731</v>
      </c>
      <c r="Z568" s="9">
        <v>31.158964159</v>
      </c>
      <c r="AA568" s="9">
        <v>-134.535</v>
      </c>
      <c r="AB568" s="9">
        <v>-95.874061819999994</v>
      </c>
      <c r="AC568" s="9">
        <v>152.47680412</v>
      </c>
      <c r="AD568" s="9">
        <v>15.327996976</v>
      </c>
      <c r="AE568" s="9">
        <v>2.9289999999999998</v>
      </c>
      <c r="AF568" s="9">
        <v>41.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116.59928185</v>
      </c>
      <c r="AU568" s="9">
        <v>150.71763874999999</v>
      </c>
      <c r="AV568" s="9">
        <v>388.70433530999998</v>
      </c>
      <c r="AW568" s="9">
        <v>290.04719097999998</v>
      </c>
      <c r="AX568" s="9">
        <v>135.27964571999999</v>
      </c>
      <c r="AY568" s="9">
        <v>157.98492938999999</v>
      </c>
      <c r="AZ568" s="9">
        <v>4.9675783337999997</v>
      </c>
      <c r="BA568" s="9">
        <v>8.3930144000000002</v>
      </c>
    </row>
    <row r="569" spans="2:53" x14ac:dyDescent="0.25">
      <c r="B569" s="2">
        <v>45352</v>
      </c>
      <c r="C569" s="2"/>
      <c r="D569" s="9">
        <v>1183.8446980000001</v>
      </c>
      <c r="E569" s="9">
        <v>2531.4111951</v>
      </c>
      <c r="F569" s="9">
        <v>18.45</v>
      </c>
      <c r="G569" s="9">
        <v>473.86569986000001</v>
      </c>
      <c r="H569" s="9">
        <v>124.24965588000001</v>
      </c>
      <c r="I569" s="9">
        <v>40.817999999999998</v>
      </c>
      <c r="J569" s="9">
        <v>36.400698470000002</v>
      </c>
      <c r="K569" s="9">
        <v>56.24</v>
      </c>
      <c r="L569" s="9">
        <v>1284.6611951</v>
      </c>
      <c r="M569" s="9">
        <v>4.7</v>
      </c>
      <c r="N569" s="9">
        <v>60.888752208</v>
      </c>
      <c r="O569" s="9">
        <v>113.75946546999999</v>
      </c>
      <c r="P569" s="9">
        <v>21.388999999999999</v>
      </c>
      <c r="Q569" s="9">
        <v>9.23</v>
      </c>
      <c r="R569" s="9">
        <v>32.700000000000003</v>
      </c>
      <c r="S569" s="9">
        <v>1246.75</v>
      </c>
      <c r="T569" s="9">
        <v>13.75</v>
      </c>
      <c r="U569" s="9">
        <v>412.97694765</v>
      </c>
      <c r="V569" s="9">
        <v>10.490190414000001</v>
      </c>
      <c r="W569" s="9">
        <v>19.428999999999998</v>
      </c>
      <c r="X569" s="9">
        <v>27.170698470000001</v>
      </c>
      <c r="Y569" s="9">
        <v>23.54</v>
      </c>
      <c r="Z569" s="9">
        <v>37.911195079999999</v>
      </c>
      <c r="AA569" s="9">
        <v>-9.0500000000000007</v>
      </c>
      <c r="AB569" s="9">
        <v>-352.08819540000002</v>
      </c>
      <c r="AC569" s="9">
        <v>103.26927506</v>
      </c>
      <c r="AD569" s="9">
        <v>1.96</v>
      </c>
      <c r="AE569" s="9">
        <v>-17.940698470000001</v>
      </c>
      <c r="AF569" s="9">
        <v>9.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70.125588054000005</v>
      </c>
      <c r="AV569" s="9">
        <v>378.92119348</v>
      </c>
      <c r="AW569" s="9">
        <v>211.82858085000001</v>
      </c>
      <c r="AX569" s="9">
        <v>64.407145307999997</v>
      </c>
      <c r="AY569" s="9">
        <v>20.412685136</v>
      </c>
      <c r="AZ569" s="9">
        <v>2.1226566899999999</v>
      </c>
      <c r="BA569" s="9">
        <v>2.2062046999999998</v>
      </c>
    </row>
    <row r="570" spans="2:53" x14ac:dyDescent="0.25">
      <c r="B570" s="2">
        <v>45355</v>
      </c>
      <c r="C570" s="2"/>
      <c r="D570" s="9">
        <v>1391.82</v>
      </c>
      <c r="E570" s="9">
        <v>3576.871216</v>
      </c>
      <c r="F570" s="9">
        <v>520.85</v>
      </c>
      <c r="G570" s="9">
        <v>203.22949707000001</v>
      </c>
      <c r="H570" s="9">
        <v>218.21867277999999</v>
      </c>
      <c r="I570" s="9">
        <v>153.90100000000001</v>
      </c>
      <c r="J570" s="9">
        <v>71.07905667</v>
      </c>
      <c r="K570" s="9">
        <v>31.923498751</v>
      </c>
      <c r="L570" s="9">
        <v>1651.871216</v>
      </c>
      <c r="M570" s="9">
        <v>268.95</v>
      </c>
      <c r="N570" s="9">
        <v>65.087330652000006</v>
      </c>
      <c r="O570" s="9">
        <v>192.47483166999999</v>
      </c>
      <c r="P570" s="9">
        <v>71.2</v>
      </c>
      <c r="Q570" s="9">
        <v>21.343</v>
      </c>
      <c r="R570" s="9">
        <v>31.923498751</v>
      </c>
      <c r="S570" s="9">
        <v>1925</v>
      </c>
      <c r="T570" s="9">
        <v>251.9</v>
      </c>
      <c r="U570" s="9">
        <v>138.14216642</v>
      </c>
      <c r="V570" s="9">
        <v>25.743841108000002</v>
      </c>
      <c r="W570" s="9">
        <v>82.700999999999993</v>
      </c>
      <c r="X570" s="9">
        <v>49.736056670000004</v>
      </c>
      <c r="Y570" s="9">
        <v>0</v>
      </c>
      <c r="Z570" s="9">
        <v>-273.128784</v>
      </c>
      <c r="AA570" s="9">
        <v>17.05</v>
      </c>
      <c r="AB570" s="9">
        <v>-73.054835769999997</v>
      </c>
      <c r="AC570" s="9">
        <v>166.73099056000001</v>
      </c>
      <c r="AD570" s="9">
        <v>-11.500999999999999</v>
      </c>
      <c r="AE570" s="9">
        <v>-28.39305667</v>
      </c>
      <c r="AF570" s="9">
        <v>31.923498751</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2.75927987</v>
      </c>
      <c r="AV570" s="9">
        <v>338.53503446000002</v>
      </c>
      <c r="AW570" s="9">
        <v>372.15905795999998</v>
      </c>
      <c r="AX570" s="9">
        <v>124.34835298</v>
      </c>
      <c r="AY570" s="9">
        <v>45.7</v>
      </c>
      <c r="AZ570" s="9">
        <v>14.45</v>
      </c>
      <c r="BA570" s="9">
        <v>11.25</v>
      </c>
    </row>
    <row r="571" spans="2:53" x14ac:dyDescent="0.25">
      <c r="B571" s="2">
        <v>45356</v>
      </c>
      <c r="C571" s="2"/>
      <c r="D571" s="9">
        <v>1198.9929360000001</v>
      </c>
      <c r="E571" s="9">
        <v>2357.73</v>
      </c>
      <c r="F571" s="9">
        <v>177.5</v>
      </c>
      <c r="G571" s="9">
        <v>108.33597202</v>
      </c>
      <c r="H571" s="9">
        <v>255.05067231999999</v>
      </c>
      <c r="I571" s="9">
        <v>49.039000000000001</v>
      </c>
      <c r="J571" s="9">
        <v>71.644936430000001</v>
      </c>
      <c r="K571" s="9">
        <v>74.166560817999994</v>
      </c>
      <c r="L571" s="9">
        <v>1151.6300000000001</v>
      </c>
      <c r="M571" s="9">
        <v>92.2</v>
      </c>
      <c r="N571" s="9">
        <v>26.453306172000001</v>
      </c>
      <c r="O571" s="9">
        <v>198.30926602</v>
      </c>
      <c r="P571" s="9">
        <v>45.087000000000003</v>
      </c>
      <c r="Q571" s="9">
        <v>35.796999999999997</v>
      </c>
      <c r="R571" s="9">
        <v>49.706560818</v>
      </c>
      <c r="S571" s="9">
        <v>1206.0999999999999</v>
      </c>
      <c r="T571" s="9">
        <v>85.3</v>
      </c>
      <c r="U571" s="9">
        <v>81.882665850999999</v>
      </c>
      <c r="V571" s="9">
        <v>56.741406296999997</v>
      </c>
      <c r="W571" s="9">
        <v>3.952</v>
      </c>
      <c r="X571" s="9">
        <v>35.847936429999997</v>
      </c>
      <c r="Y571" s="9">
        <v>24.46</v>
      </c>
      <c r="Z571" s="9">
        <v>-54.47</v>
      </c>
      <c r="AA571" s="9">
        <v>6.9</v>
      </c>
      <c r="AB571" s="9">
        <v>-55.429359679999997</v>
      </c>
      <c r="AC571" s="9">
        <v>141.56785972</v>
      </c>
      <c r="AD571" s="9">
        <v>41.134999999999998</v>
      </c>
      <c r="AE571" s="9">
        <v>-5.0936429999999998E-2</v>
      </c>
      <c r="AF571" s="9">
        <v>25.246560817999999</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738004629000002</v>
      </c>
      <c r="AV571" s="9">
        <v>240.57880512</v>
      </c>
      <c r="AW571" s="9">
        <v>212.85529878</v>
      </c>
      <c r="AX571" s="9">
        <v>77.333382432999997</v>
      </c>
      <c r="AY571" s="9">
        <v>14.185000001000001</v>
      </c>
      <c r="AZ571" s="9">
        <v>86.5</v>
      </c>
      <c r="BA571" s="9">
        <v>23.546650629999998</v>
      </c>
    </row>
    <row r="572" spans="2:53" x14ac:dyDescent="0.25">
      <c r="B572" s="2">
        <v>45357</v>
      </c>
      <c r="C572" s="2"/>
      <c r="D572" s="9">
        <v>1316.7</v>
      </c>
      <c r="E572" s="9">
        <v>4106.9742147999996</v>
      </c>
      <c r="F572" s="9">
        <v>265</v>
      </c>
      <c r="G572" s="9">
        <v>278.31817036000001</v>
      </c>
      <c r="H572" s="9">
        <v>200.37762556000001</v>
      </c>
      <c r="I572" s="9">
        <v>113.34957900000001</v>
      </c>
      <c r="J572" s="9">
        <v>26.261378884999999</v>
      </c>
      <c r="K572" s="9">
        <v>42.87</v>
      </c>
      <c r="L572" s="9">
        <v>2058.5608808000002</v>
      </c>
      <c r="M572" s="9">
        <v>152</v>
      </c>
      <c r="N572" s="9">
        <v>67.674465615000003</v>
      </c>
      <c r="O572" s="9">
        <v>172.09466592000001</v>
      </c>
      <c r="P572" s="9">
        <v>63.485283000000003</v>
      </c>
      <c r="Q572" s="9">
        <v>17.581378884999999</v>
      </c>
      <c r="R572" s="9">
        <v>31.12</v>
      </c>
      <c r="S572" s="9">
        <v>2048.4133339999998</v>
      </c>
      <c r="T572" s="9">
        <v>113</v>
      </c>
      <c r="U572" s="9">
        <v>210.64370475000001</v>
      </c>
      <c r="V572" s="9">
        <v>28.282959636000001</v>
      </c>
      <c r="W572" s="9">
        <v>49.864296000000003</v>
      </c>
      <c r="X572" s="9">
        <v>8.68</v>
      </c>
      <c r="Y572" s="9">
        <v>11.75</v>
      </c>
      <c r="Z572" s="9">
        <v>10.147546800000001</v>
      </c>
      <c r="AA572" s="9">
        <v>39</v>
      </c>
      <c r="AB572" s="9">
        <v>-142.96923910000001</v>
      </c>
      <c r="AC572" s="9">
        <v>143.81170628999999</v>
      </c>
      <c r="AD572" s="9">
        <v>13.620987</v>
      </c>
      <c r="AE572" s="9">
        <v>8.9013788853999998</v>
      </c>
      <c r="AF572" s="9">
        <v>19.37</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75.079286171000007</v>
      </c>
      <c r="AV572" s="9">
        <v>434.06851036</v>
      </c>
      <c r="AW572" s="9">
        <v>158.94663252999999</v>
      </c>
      <c r="AX572" s="9">
        <v>150.02941111000001</v>
      </c>
      <c r="AY572" s="9">
        <v>84.957425491999999</v>
      </c>
      <c r="AZ572" s="9">
        <v>17.075079982999998</v>
      </c>
      <c r="BA572" s="9">
        <v>6.0204081599999997</v>
      </c>
    </row>
    <row r="573" spans="2:53" x14ac:dyDescent="0.25">
      <c r="B573" s="2">
        <v>45358</v>
      </c>
      <c r="C573" s="2"/>
      <c r="D573" s="9">
        <v>1082.587385</v>
      </c>
      <c r="E573" s="9">
        <v>2434.8666669999998</v>
      </c>
      <c r="F573" s="9">
        <v>509.45542599999999</v>
      </c>
      <c r="G573" s="9">
        <v>367.36336311999997</v>
      </c>
      <c r="H573" s="9">
        <v>173.2471444</v>
      </c>
      <c r="I573" s="9">
        <v>103.252</v>
      </c>
      <c r="J573" s="9">
        <v>75.500046080000004</v>
      </c>
      <c r="K573" s="9">
        <v>47.882187786999999</v>
      </c>
      <c r="L573" s="9">
        <v>1107.8499999999999</v>
      </c>
      <c r="M573" s="9">
        <v>261.22771299999999</v>
      </c>
      <c r="N573" s="9">
        <v>214.37936066</v>
      </c>
      <c r="O573" s="9">
        <v>134.8917764</v>
      </c>
      <c r="P573" s="9">
        <v>63.051000000000002</v>
      </c>
      <c r="Q573" s="9">
        <v>10.11</v>
      </c>
      <c r="R573" s="9">
        <v>35.882187786999999</v>
      </c>
      <c r="S573" s="9">
        <v>1327.0166670000001</v>
      </c>
      <c r="T573" s="9">
        <v>248.22771299999999</v>
      </c>
      <c r="U573" s="9">
        <v>152.98400247000001</v>
      </c>
      <c r="V573" s="9">
        <v>38.355367999999999</v>
      </c>
      <c r="W573" s="9">
        <v>40.201000000000001</v>
      </c>
      <c r="X573" s="9">
        <v>65.390046080000005</v>
      </c>
      <c r="Y573" s="9">
        <v>12</v>
      </c>
      <c r="Z573" s="9">
        <v>-219.16666699999999</v>
      </c>
      <c r="AA573" s="9">
        <v>13</v>
      </c>
      <c r="AB573" s="9">
        <v>61.395358190000003</v>
      </c>
      <c r="AC573" s="9">
        <v>96.536408397000002</v>
      </c>
      <c r="AD573" s="9">
        <v>22.85</v>
      </c>
      <c r="AE573" s="9">
        <v>-55.280046079999998</v>
      </c>
      <c r="AF573" s="9">
        <v>23.882187786999999</v>
      </c>
      <c r="AG573" s="9">
        <v>96.4</v>
      </c>
      <c r="AH573" s="9">
        <v>78</v>
      </c>
      <c r="AI573" s="9">
        <v>562.06842995</v>
      </c>
      <c r="AJ573" s="9">
        <v>150.648955</v>
      </c>
      <c r="AK573" s="9">
        <v>100</v>
      </c>
      <c r="AL573" s="9">
        <v>89</v>
      </c>
      <c r="AM573" s="9">
        <v>6.47</v>
      </c>
      <c r="AN573" s="9">
        <v>487</v>
      </c>
      <c r="AO573" s="9">
        <v>289</v>
      </c>
      <c r="AP573" s="9">
        <v>1198.2166669999999</v>
      </c>
      <c r="AQ573" s="9">
        <v>250</v>
      </c>
      <c r="AR573" s="9">
        <v>60</v>
      </c>
      <c r="AS573" s="9">
        <v>55.6</v>
      </c>
      <c r="AT573" s="9">
        <v>95.05</v>
      </c>
      <c r="AU573" s="9">
        <v>123.39232816000001</v>
      </c>
      <c r="AV573" s="9">
        <v>449.33472219999999</v>
      </c>
      <c r="AW573" s="9">
        <v>272.63218587</v>
      </c>
      <c r="AX573" s="9">
        <v>135.10218133000001</v>
      </c>
      <c r="AY573" s="9">
        <v>260.11574200000001</v>
      </c>
      <c r="AZ573" s="9">
        <v>26.048158895</v>
      </c>
      <c r="BA573" s="9">
        <v>10.074848940000001</v>
      </c>
    </row>
    <row r="574" spans="2:53" x14ac:dyDescent="0.25">
      <c r="B574" s="2">
        <v>45359</v>
      </c>
      <c r="C574" s="2"/>
      <c r="D574" s="9">
        <v>2323.5</v>
      </c>
      <c r="E574" s="9">
        <v>3178.3228865999999</v>
      </c>
      <c r="F574" s="9">
        <v>222.536</v>
      </c>
      <c r="G574" s="9">
        <v>545.42672761999995</v>
      </c>
      <c r="H574" s="9">
        <v>306.94926364000003</v>
      </c>
      <c r="I574" s="9">
        <v>105.48398487</v>
      </c>
      <c r="J574" s="9">
        <v>83.265000000000001</v>
      </c>
      <c r="K574" s="9">
        <v>42</v>
      </c>
      <c r="L574" s="9">
        <v>1967.05</v>
      </c>
      <c r="M574" s="9">
        <v>107.43600000000001</v>
      </c>
      <c r="N574" s="9">
        <v>43.266861943999999</v>
      </c>
      <c r="O574" s="9">
        <v>233.73176430000001</v>
      </c>
      <c r="P574" s="9">
        <v>43.445</v>
      </c>
      <c r="Q574" s="9">
        <v>69.438999999999993</v>
      </c>
      <c r="R574" s="9">
        <v>23</v>
      </c>
      <c r="S574" s="9">
        <v>1211.2728866</v>
      </c>
      <c r="T574" s="9">
        <v>115.1</v>
      </c>
      <c r="U574" s="9">
        <v>502.15986566999999</v>
      </c>
      <c r="V574" s="9">
        <v>73.217499334999999</v>
      </c>
      <c r="W574" s="9">
        <v>62.03898487</v>
      </c>
      <c r="X574" s="9">
        <v>13.826000000000001</v>
      </c>
      <c r="Y574" s="9">
        <v>19</v>
      </c>
      <c r="Z574" s="9">
        <v>755.77711339999996</v>
      </c>
      <c r="AA574" s="9">
        <v>-7.6639999999999997</v>
      </c>
      <c r="AB574" s="9">
        <v>-458.89300370000001</v>
      </c>
      <c r="AC574" s="9">
        <v>160.51426495999999</v>
      </c>
      <c r="AD574" s="9">
        <v>-18.59398487</v>
      </c>
      <c r="AE574" s="9">
        <v>55.613</v>
      </c>
      <c r="AF574" s="9">
        <v>4</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746283879999993</v>
      </c>
      <c r="AV574" s="9">
        <v>626.30352822999998</v>
      </c>
      <c r="AW574" s="9">
        <v>426.59888526999998</v>
      </c>
      <c r="AX574" s="9">
        <v>110.01615839</v>
      </c>
      <c r="AY574" s="9">
        <v>65.806417160999999</v>
      </c>
      <c r="AZ574" s="9">
        <v>4.1897031993000002</v>
      </c>
      <c r="BA574" s="9">
        <v>0</v>
      </c>
    </row>
    <row r="575" spans="2:53" x14ac:dyDescent="0.25">
      <c r="B575" s="2">
        <v>45362</v>
      </c>
      <c r="C575" s="2"/>
      <c r="D575" s="9">
        <v>1592.159218</v>
      </c>
      <c r="E575" s="9">
        <v>3403.1586229</v>
      </c>
      <c r="F575" s="9">
        <v>646.29999999999995</v>
      </c>
      <c r="G575" s="9">
        <v>210.70222007999999</v>
      </c>
      <c r="H575" s="9">
        <v>192.79084714999999</v>
      </c>
      <c r="I575" s="9">
        <v>122.448964</v>
      </c>
      <c r="J575" s="9">
        <v>22.341999999999999</v>
      </c>
      <c r="K575" s="9">
        <v>250.05287999999999</v>
      </c>
      <c r="L575" s="9">
        <v>1738.3684804</v>
      </c>
      <c r="M575" s="9">
        <v>246.5</v>
      </c>
      <c r="N575" s="9">
        <v>105.12565689</v>
      </c>
      <c r="O575" s="9">
        <v>141.63955425</v>
      </c>
      <c r="P575" s="9">
        <v>90.95</v>
      </c>
      <c r="Q575" s="9">
        <v>13.173</v>
      </c>
      <c r="R575" s="9">
        <v>131.95287999999999</v>
      </c>
      <c r="S575" s="9">
        <v>1664.7901423999999</v>
      </c>
      <c r="T575" s="9">
        <v>399.8</v>
      </c>
      <c r="U575" s="9">
        <v>105.57656319</v>
      </c>
      <c r="V575" s="9">
        <v>51.151292898999998</v>
      </c>
      <c r="W575" s="9">
        <v>31.498964000000001</v>
      </c>
      <c r="X575" s="9">
        <v>9.1690000000000005</v>
      </c>
      <c r="Y575" s="9">
        <v>118.1</v>
      </c>
      <c r="Z575" s="9">
        <v>73.578338020999993</v>
      </c>
      <c r="AA575" s="9">
        <v>-153.30000000000001</v>
      </c>
      <c r="AB575" s="9">
        <v>-0.45090629900000001</v>
      </c>
      <c r="AC575" s="9">
        <v>90.488261351000006</v>
      </c>
      <c r="AD575" s="9">
        <v>59.451036000000002</v>
      </c>
      <c r="AE575" s="9">
        <v>4.0039999999999996</v>
      </c>
      <c r="AF575" s="9">
        <v>13.852880000000001</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29.85210480999999</v>
      </c>
      <c r="AV575" s="9">
        <v>533.12532710999994</v>
      </c>
      <c r="AW575" s="9">
        <v>587.91089879000003</v>
      </c>
      <c r="AX575" s="9">
        <v>24.219763389000001</v>
      </c>
      <c r="AY575" s="9">
        <v>58.910551707000003</v>
      </c>
      <c r="AZ575" s="9">
        <v>5.6182654200000002</v>
      </c>
      <c r="BA575" s="9">
        <v>5</v>
      </c>
    </row>
    <row r="576" spans="2:53" x14ac:dyDescent="0.25">
      <c r="B576" s="2">
        <v>45363</v>
      </c>
      <c r="C576" s="2"/>
      <c r="D576" s="9">
        <v>2047.1906974000001</v>
      </c>
      <c r="E576" s="9">
        <v>2948.8</v>
      </c>
      <c r="F576" s="9">
        <v>460.65</v>
      </c>
      <c r="G576" s="9">
        <v>278.08116122000001</v>
      </c>
      <c r="H576" s="9">
        <v>248.60412377</v>
      </c>
      <c r="I576" s="9">
        <v>146.542</v>
      </c>
      <c r="J576" s="9">
        <v>79.520737127999993</v>
      </c>
      <c r="K576" s="9">
        <v>97.765280051999994</v>
      </c>
      <c r="L576" s="9">
        <v>1416.85</v>
      </c>
      <c r="M576" s="9">
        <v>290</v>
      </c>
      <c r="N576" s="9">
        <v>45.915737131</v>
      </c>
      <c r="O576" s="9">
        <v>180.48068588999999</v>
      </c>
      <c r="P576" s="9">
        <v>70.12</v>
      </c>
      <c r="Q576" s="9">
        <v>23.252555628</v>
      </c>
      <c r="R576" s="9">
        <v>57.282640026000003</v>
      </c>
      <c r="S576" s="9">
        <v>1531.95</v>
      </c>
      <c r="T576" s="9">
        <v>170.65</v>
      </c>
      <c r="U576" s="9">
        <v>232.16542408999999</v>
      </c>
      <c r="V576" s="9">
        <v>68.123437875999997</v>
      </c>
      <c r="W576" s="9">
        <v>76.421999999999997</v>
      </c>
      <c r="X576" s="9">
        <v>56.268181499999997</v>
      </c>
      <c r="Y576" s="9">
        <v>40.482640025999999</v>
      </c>
      <c r="Z576" s="9">
        <v>-115.1</v>
      </c>
      <c r="AA576" s="9">
        <v>119.35</v>
      </c>
      <c r="AB576" s="9">
        <v>-186.24968699999999</v>
      </c>
      <c r="AC576" s="9">
        <v>112.35724801000001</v>
      </c>
      <c r="AD576" s="9">
        <v>-6.3019999999999996</v>
      </c>
      <c r="AE576" s="9">
        <v>-33.015625870000001</v>
      </c>
      <c r="AF576" s="9">
        <v>1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90.67124059999998</v>
      </c>
      <c r="AV576" s="9">
        <v>358.66596308999999</v>
      </c>
      <c r="AW576" s="9">
        <v>360.24317910000002</v>
      </c>
      <c r="AX576" s="9">
        <v>168.11714756000001</v>
      </c>
      <c r="AY576" s="9">
        <v>108.54045425</v>
      </c>
      <c r="AZ576" s="9">
        <v>6.3508124585000001</v>
      </c>
      <c r="BA576" s="9">
        <v>18.57450511</v>
      </c>
    </row>
    <row r="577" spans="2:53" x14ac:dyDescent="0.25">
      <c r="B577" s="2">
        <v>45364</v>
      </c>
      <c r="C577" s="2"/>
      <c r="D577" s="9">
        <v>1343.5743289</v>
      </c>
      <c r="E577" s="9">
        <v>3771.8093167000002</v>
      </c>
      <c r="F577" s="9">
        <v>569.62</v>
      </c>
      <c r="G577" s="9">
        <v>414.81058596999998</v>
      </c>
      <c r="H577" s="9">
        <v>214.13384511999999</v>
      </c>
      <c r="I577" s="9">
        <v>93.713806000000005</v>
      </c>
      <c r="J577" s="9">
        <v>55.682000000000002</v>
      </c>
      <c r="K577" s="9">
        <v>77.639170483000001</v>
      </c>
      <c r="L577" s="9">
        <v>1943.3757323</v>
      </c>
      <c r="M577" s="9">
        <v>367.95</v>
      </c>
      <c r="N577" s="9">
        <v>158.80971604999999</v>
      </c>
      <c r="O577" s="9">
        <v>152.68315261000001</v>
      </c>
      <c r="P577" s="9">
        <v>21.105084999999999</v>
      </c>
      <c r="Q577" s="9">
        <v>36.462000000000003</v>
      </c>
      <c r="R577" s="9">
        <v>54.153085242000003</v>
      </c>
      <c r="S577" s="9">
        <v>1828.4335845000001</v>
      </c>
      <c r="T577" s="9">
        <v>201.67</v>
      </c>
      <c r="U577" s="9">
        <v>256.00086992000001</v>
      </c>
      <c r="V577" s="9">
        <v>61.450692510000003</v>
      </c>
      <c r="W577" s="9">
        <v>72.608721000000003</v>
      </c>
      <c r="X577" s="9">
        <v>19.22</v>
      </c>
      <c r="Y577" s="9">
        <v>23.486085242000001</v>
      </c>
      <c r="Z577" s="9">
        <v>114.9421478</v>
      </c>
      <c r="AA577" s="9">
        <v>166.28</v>
      </c>
      <c r="AB577" s="9">
        <v>-97.191153880000002</v>
      </c>
      <c r="AC577" s="9">
        <v>91.232460099999997</v>
      </c>
      <c r="AD577" s="9">
        <v>-51.503636</v>
      </c>
      <c r="AE577" s="9">
        <v>17.242000000000001</v>
      </c>
      <c r="AF577" s="9">
        <v>30.667000000000002</v>
      </c>
      <c r="AG577" s="9">
        <v>271</v>
      </c>
      <c r="AH577" s="9">
        <v>667.5</v>
      </c>
      <c r="AI577" s="9">
        <v>220.29144296999999</v>
      </c>
      <c r="AJ577" s="9">
        <v>120.58288594</v>
      </c>
      <c r="AK577" s="9">
        <v>31</v>
      </c>
      <c r="AL577" s="9">
        <v>0</v>
      </c>
      <c r="AM577" s="9">
        <v>33.200000000000003</v>
      </c>
      <c r="AN577" s="9">
        <v>864.92573226000002</v>
      </c>
      <c r="AO577" s="9">
        <v>2187.9499999999998</v>
      </c>
      <c r="AP577" s="9">
        <v>323.33358446</v>
      </c>
      <c r="AQ577" s="9">
        <v>210</v>
      </c>
      <c r="AR577" s="9">
        <v>10</v>
      </c>
      <c r="AS577" s="9">
        <v>30</v>
      </c>
      <c r="AT577" s="9">
        <v>145.6</v>
      </c>
      <c r="AU577" s="9">
        <v>136.82349923999999</v>
      </c>
      <c r="AV577" s="9">
        <v>518.56512072999999</v>
      </c>
      <c r="AW577" s="9">
        <v>293.53182142999998</v>
      </c>
      <c r="AX577" s="9">
        <v>411.98762970000001</v>
      </c>
      <c r="AY577" s="9">
        <v>54.027601269999998</v>
      </c>
      <c r="AZ577" s="9">
        <v>5.8735522249000001</v>
      </c>
      <c r="BA577" s="9">
        <v>4.7901829736000003</v>
      </c>
    </row>
    <row r="578" spans="2:53" x14ac:dyDescent="0.25">
      <c r="B578" s="2">
        <v>45365</v>
      </c>
      <c r="C578" s="2"/>
      <c r="D578" s="9">
        <v>2282.6</v>
      </c>
      <c r="E578" s="9">
        <v>3706.2181393999999</v>
      </c>
      <c r="F578" s="9">
        <v>204.85</v>
      </c>
      <c r="G578" s="9">
        <v>275.46405792000002</v>
      </c>
      <c r="H578" s="9">
        <v>290.12926675</v>
      </c>
      <c r="I578" s="9">
        <v>161.208564</v>
      </c>
      <c r="J578" s="9">
        <v>17.68590494</v>
      </c>
      <c r="K578" s="9">
        <v>35.702440000000003</v>
      </c>
      <c r="L578" s="9">
        <v>1982</v>
      </c>
      <c r="M578" s="9">
        <v>131.05000000000001</v>
      </c>
      <c r="N578" s="9">
        <v>84.562758982000005</v>
      </c>
      <c r="O578" s="9">
        <v>207.45469947999999</v>
      </c>
      <c r="P578" s="9">
        <v>61.95</v>
      </c>
      <c r="Q578" s="9">
        <v>7.7590000000000003</v>
      </c>
      <c r="R578" s="9">
        <v>16.100000000000001</v>
      </c>
      <c r="S578" s="9">
        <v>1724.2181393999999</v>
      </c>
      <c r="T578" s="9">
        <v>73.8</v>
      </c>
      <c r="U578" s="9">
        <v>190.90129894</v>
      </c>
      <c r="V578" s="9">
        <v>82.674567269999997</v>
      </c>
      <c r="W578" s="9">
        <v>99.258564000000007</v>
      </c>
      <c r="X578" s="9">
        <v>9.92690494</v>
      </c>
      <c r="Y578" s="9">
        <v>19.602440000000001</v>
      </c>
      <c r="Z578" s="9">
        <v>257.78186060000002</v>
      </c>
      <c r="AA578" s="9">
        <v>57.25</v>
      </c>
      <c r="AB578" s="9">
        <v>-106.33853999999999</v>
      </c>
      <c r="AC578" s="9">
        <v>124.78013221</v>
      </c>
      <c r="AD578" s="9">
        <v>-37.308563999999997</v>
      </c>
      <c r="AE578" s="9">
        <v>-2.1679049400000001</v>
      </c>
      <c r="AF578" s="9">
        <v>-3.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103.7</v>
      </c>
      <c r="AU578" s="9">
        <v>111.52214678</v>
      </c>
      <c r="AV578" s="9">
        <v>386.85655270000001</v>
      </c>
      <c r="AW578" s="9">
        <v>232.79198536999999</v>
      </c>
      <c r="AX578" s="9">
        <v>221.45487021</v>
      </c>
      <c r="AY578" s="9">
        <v>9.2483719999999998</v>
      </c>
      <c r="AZ578" s="9">
        <v>17.714539784999999</v>
      </c>
      <c r="BA578" s="9">
        <v>5.4517667699999999</v>
      </c>
    </row>
    <row r="579" spans="2:53" x14ac:dyDescent="0.25">
      <c r="B579" s="2">
        <v>45366</v>
      </c>
      <c r="C579" s="2"/>
      <c r="D579" s="9">
        <v>1083.5135511000001</v>
      </c>
      <c r="E579" s="9">
        <v>3146.35</v>
      </c>
      <c r="F579" s="9">
        <v>815.66</v>
      </c>
      <c r="G579" s="9">
        <v>553.23045321999996</v>
      </c>
      <c r="H579" s="9">
        <v>151.22261548</v>
      </c>
      <c r="I579" s="9">
        <v>57.543999999999997</v>
      </c>
      <c r="J579" s="9">
        <v>29.617000000000001</v>
      </c>
      <c r="K579" s="9">
        <v>35.619999999999997</v>
      </c>
      <c r="L579" s="9">
        <v>1632.65</v>
      </c>
      <c r="M579" s="9">
        <v>434.01900000000001</v>
      </c>
      <c r="N579" s="9">
        <v>139.40360473000001</v>
      </c>
      <c r="O579" s="9">
        <v>139.75439401</v>
      </c>
      <c r="P579" s="9">
        <v>31.72</v>
      </c>
      <c r="Q579" s="9">
        <v>13.487</v>
      </c>
      <c r="R579" s="9">
        <v>29.62</v>
      </c>
      <c r="S579" s="9">
        <v>1513.7</v>
      </c>
      <c r="T579" s="9">
        <v>381.64100000000002</v>
      </c>
      <c r="U579" s="9">
        <v>413.82684848999997</v>
      </c>
      <c r="V579" s="9">
        <v>11.468221472</v>
      </c>
      <c r="W579" s="9">
        <v>25.824000000000002</v>
      </c>
      <c r="X579" s="9">
        <v>16.13</v>
      </c>
      <c r="Y579" s="9">
        <v>6</v>
      </c>
      <c r="Z579" s="9">
        <v>118.95</v>
      </c>
      <c r="AA579" s="9">
        <v>52.378</v>
      </c>
      <c r="AB579" s="9">
        <v>-274.42324380000002</v>
      </c>
      <c r="AC579" s="9">
        <v>128.28617254</v>
      </c>
      <c r="AD579" s="9">
        <v>5.8959999999999999</v>
      </c>
      <c r="AE579" s="9">
        <v>-2.6429999999999998</v>
      </c>
      <c r="AF579" s="9">
        <v>23.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91.53944165999999</v>
      </c>
      <c r="AV579" s="9">
        <v>712.16298135</v>
      </c>
      <c r="AW579" s="9">
        <v>170.84894847999999</v>
      </c>
      <c r="AX579" s="9">
        <v>416.04957450000001</v>
      </c>
      <c r="AY579" s="9">
        <v>123.18113959</v>
      </c>
      <c r="AZ579" s="9">
        <v>24.62</v>
      </c>
      <c r="BA579" s="9">
        <v>4.4919831300000004</v>
      </c>
    </row>
    <row r="580" spans="2:53" x14ac:dyDescent="0.25">
      <c r="B580" s="2">
        <v>45369</v>
      </c>
      <c r="C580" s="2"/>
      <c r="D580" s="9">
        <v>1766.54</v>
      </c>
      <c r="E580" s="9">
        <v>2768.6650853000001</v>
      </c>
      <c r="F580" s="9">
        <v>512.95799999999997</v>
      </c>
      <c r="G580" s="9">
        <v>411.84346606999998</v>
      </c>
      <c r="H580" s="9">
        <v>289.41489229000001</v>
      </c>
      <c r="I580" s="9">
        <v>82.147891797</v>
      </c>
      <c r="J580" s="9">
        <v>91.826999999999998</v>
      </c>
      <c r="K580" s="9">
        <v>92.692698293999996</v>
      </c>
      <c r="L580" s="9">
        <v>1398.0281921000001</v>
      </c>
      <c r="M580" s="9">
        <v>218.25899999999999</v>
      </c>
      <c r="N580" s="9">
        <v>119.58238128000001</v>
      </c>
      <c r="O580" s="9">
        <v>248.80392479</v>
      </c>
      <c r="P580" s="9">
        <v>48.833660897999998</v>
      </c>
      <c r="Q580" s="9">
        <v>76.938999999999993</v>
      </c>
      <c r="R580" s="9">
        <v>71.492698293999993</v>
      </c>
      <c r="S580" s="9">
        <v>1370.6368933000001</v>
      </c>
      <c r="T580" s="9">
        <v>294.69900000000001</v>
      </c>
      <c r="U580" s="9">
        <v>292.26108478999998</v>
      </c>
      <c r="V580" s="9">
        <v>40.610967500000001</v>
      </c>
      <c r="W580" s="9">
        <v>33.314230897999998</v>
      </c>
      <c r="X580" s="9">
        <v>14.888</v>
      </c>
      <c r="Y580" s="9">
        <v>21.2</v>
      </c>
      <c r="Z580" s="9">
        <v>27.39129879</v>
      </c>
      <c r="AA580" s="9">
        <v>-76.44</v>
      </c>
      <c r="AB580" s="9">
        <v>-172.67870350000001</v>
      </c>
      <c r="AC580" s="9">
        <v>208.19295729000001</v>
      </c>
      <c r="AD580" s="9">
        <v>15.51943</v>
      </c>
      <c r="AE580" s="9">
        <v>62.051000000000002</v>
      </c>
      <c r="AF580" s="9">
        <v>50.292698293999997</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4.68515052000001</v>
      </c>
      <c r="AV580" s="9">
        <v>448.92303881999999</v>
      </c>
      <c r="AW580" s="9">
        <v>465.35662621</v>
      </c>
      <c r="AX580" s="9">
        <v>283.45217416999998</v>
      </c>
      <c r="AY580" s="9">
        <v>43.022307230000003</v>
      </c>
      <c r="AZ580" s="9">
        <v>13.88868353</v>
      </c>
      <c r="BA580" s="9">
        <v>1.55596796</v>
      </c>
    </row>
    <row r="581" spans="2:53" x14ac:dyDescent="0.25">
      <c r="B581" s="2">
        <v>45370</v>
      </c>
      <c r="C581" s="2"/>
      <c r="D581" s="9">
        <v>988.35799999999995</v>
      </c>
      <c r="E581" s="9">
        <v>4072.2920757000002</v>
      </c>
      <c r="F581" s="9">
        <v>518.97799999999995</v>
      </c>
      <c r="G581" s="9">
        <v>252.38024704</v>
      </c>
      <c r="H581" s="9">
        <v>355.91345056</v>
      </c>
      <c r="I581" s="9">
        <v>100.01307749</v>
      </c>
      <c r="J581" s="9">
        <v>39.456931169999997</v>
      </c>
      <c r="K581" s="9">
        <v>131.04658638000001</v>
      </c>
      <c r="L581" s="9">
        <v>1790.5345064999999</v>
      </c>
      <c r="M581" s="9">
        <v>282.03899999999999</v>
      </c>
      <c r="N581" s="9">
        <v>131.3468173</v>
      </c>
      <c r="O581" s="9">
        <v>310.42541331000001</v>
      </c>
      <c r="P581" s="9">
        <v>53.924500000000002</v>
      </c>
      <c r="Q581" s="9">
        <v>20.097000000000001</v>
      </c>
      <c r="R581" s="9">
        <v>107.04658637999999</v>
      </c>
      <c r="S581" s="9">
        <v>2281.7575692</v>
      </c>
      <c r="T581" s="9">
        <v>236.93899999999999</v>
      </c>
      <c r="U581" s="9">
        <v>121.03342974</v>
      </c>
      <c r="V581" s="9">
        <v>45.488037253999998</v>
      </c>
      <c r="W581" s="9">
        <v>46.088577493000003</v>
      </c>
      <c r="X581" s="9">
        <v>19.359931169999999</v>
      </c>
      <c r="Y581" s="9">
        <v>24</v>
      </c>
      <c r="Z581" s="9">
        <v>-491.22306279999998</v>
      </c>
      <c r="AA581" s="9">
        <v>45.1</v>
      </c>
      <c r="AB581" s="9">
        <v>10.313387560000001</v>
      </c>
      <c r="AC581" s="9">
        <v>264.93737606000002</v>
      </c>
      <c r="AD581" s="9">
        <v>7.8359225071000003</v>
      </c>
      <c r="AE581" s="9">
        <v>0.73706883000000001</v>
      </c>
      <c r="AF581" s="9">
        <v>83.046586375000004</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50706946</v>
      </c>
      <c r="AV581" s="9">
        <v>546.73828768999999</v>
      </c>
      <c r="AW581" s="9">
        <v>251.55859228</v>
      </c>
      <c r="AX581" s="9">
        <v>62.711835823000001</v>
      </c>
      <c r="AY581" s="9">
        <v>268.28120816000001</v>
      </c>
      <c r="AZ581" s="9">
        <v>38.104378148000002</v>
      </c>
      <c r="BA581" s="9">
        <v>73.886921090000001</v>
      </c>
    </row>
    <row r="582" spans="2:53" x14ac:dyDescent="0.25">
      <c r="B582" s="2">
        <v>45371</v>
      </c>
      <c r="C582" s="2"/>
      <c r="D582" s="9">
        <v>1138.6200899999999</v>
      </c>
      <c r="E582" s="9">
        <v>2867.873</v>
      </c>
      <c r="F582" s="9">
        <v>271.14600000000002</v>
      </c>
      <c r="G582" s="9">
        <v>324.82914068999997</v>
      </c>
      <c r="H582" s="9">
        <v>297.16003554999998</v>
      </c>
      <c r="I582" s="9">
        <v>108.06541799999999</v>
      </c>
      <c r="J582" s="9">
        <v>67.645979429999997</v>
      </c>
      <c r="K582" s="9">
        <v>66.464219470000003</v>
      </c>
      <c r="L582" s="9">
        <v>1277.45</v>
      </c>
      <c r="M582" s="9">
        <v>172.74600000000001</v>
      </c>
      <c r="N582" s="9">
        <v>87.279178611000006</v>
      </c>
      <c r="O582" s="9">
        <v>282.63266555000001</v>
      </c>
      <c r="P582" s="9">
        <v>80.262459000000007</v>
      </c>
      <c r="Q582" s="9">
        <v>46.762</v>
      </c>
      <c r="R582" s="9">
        <v>59.594219469999999</v>
      </c>
      <c r="S582" s="9">
        <v>1590.423</v>
      </c>
      <c r="T582" s="9">
        <v>98.4</v>
      </c>
      <c r="U582" s="9">
        <v>237.54996208</v>
      </c>
      <c r="V582" s="9">
        <v>14.527369999999999</v>
      </c>
      <c r="W582" s="9">
        <v>27.802959000000001</v>
      </c>
      <c r="X582" s="9">
        <v>20.88397943</v>
      </c>
      <c r="Y582" s="9">
        <v>6.87</v>
      </c>
      <c r="Z582" s="9">
        <v>-312.97300000000001</v>
      </c>
      <c r="AA582" s="9">
        <v>74.346000000000004</v>
      </c>
      <c r="AB582" s="9">
        <v>-150.27078349999999</v>
      </c>
      <c r="AC582" s="9">
        <v>268.10529554999999</v>
      </c>
      <c r="AD582" s="9">
        <v>52.459499999999998</v>
      </c>
      <c r="AE582" s="9">
        <v>25.87802057</v>
      </c>
      <c r="AF582" s="9">
        <v>52.724219470000001</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80.359784801999993</v>
      </c>
      <c r="AV582" s="9">
        <v>468.53950027000002</v>
      </c>
      <c r="AW582" s="9">
        <v>358.020692</v>
      </c>
      <c r="AX582" s="9">
        <v>162.87928377</v>
      </c>
      <c r="AY582" s="9">
        <v>26.540198572000001</v>
      </c>
      <c r="AZ582" s="9">
        <v>27.810681061</v>
      </c>
      <c r="BA582" s="9">
        <v>11.16065266</v>
      </c>
    </row>
    <row r="583" spans="2:53" x14ac:dyDescent="0.25">
      <c r="B583" s="2">
        <v>45372</v>
      </c>
      <c r="C583" s="2"/>
      <c r="D583" s="9">
        <v>2186.4499999999998</v>
      </c>
      <c r="E583" s="9">
        <v>2740.8095281999999</v>
      </c>
      <c r="F583" s="9">
        <v>515.46699999999998</v>
      </c>
      <c r="G583" s="9">
        <v>345.26249304999999</v>
      </c>
      <c r="H583" s="9">
        <v>271.57170994000001</v>
      </c>
      <c r="I583" s="9">
        <v>63.724404344</v>
      </c>
      <c r="J583" s="9">
        <v>34.944925830000003</v>
      </c>
      <c r="K583" s="9">
        <v>52.193558846000002</v>
      </c>
      <c r="L583" s="9">
        <v>1307.5361473</v>
      </c>
      <c r="M583" s="9">
        <v>301.51350000000002</v>
      </c>
      <c r="N583" s="9">
        <v>107.07998913</v>
      </c>
      <c r="O583" s="9">
        <v>186.40164075000001</v>
      </c>
      <c r="P583" s="9">
        <v>50.863999999999997</v>
      </c>
      <c r="Q583" s="9">
        <v>3.1110000000000002</v>
      </c>
      <c r="R583" s="9">
        <v>46.813558845999999</v>
      </c>
      <c r="S583" s="9">
        <v>1433.2733808999999</v>
      </c>
      <c r="T583" s="9">
        <v>213.95349999999999</v>
      </c>
      <c r="U583" s="9">
        <v>238.18250391999999</v>
      </c>
      <c r="V583" s="9">
        <v>85.170069190000007</v>
      </c>
      <c r="W583" s="9">
        <v>12.860404344000001</v>
      </c>
      <c r="X583" s="9">
        <v>31.833925829999998</v>
      </c>
      <c r="Y583" s="9">
        <v>5.38</v>
      </c>
      <c r="Z583" s="9">
        <v>-125.7372335</v>
      </c>
      <c r="AA583" s="9">
        <v>87.56</v>
      </c>
      <c r="AB583" s="9">
        <v>-131.10251479999999</v>
      </c>
      <c r="AC583" s="9">
        <v>101.23157156000001</v>
      </c>
      <c r="AD583" s="9">
        <v>38.003595656000002</v>
      </c>
      <c r="AE583" s="9">
        <v>-28.722925830000001</v>
      </c>
      <c r="AF583" s="9">
        <v>41.433558845999997</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6.01225968</v>
      </c>
      <c r="AV583" s="9">
        <v>538.80663529000003</v>
      </c>
      <c r="AW583" s="9">
        <v>261.42103872000001</v>
      </c>
      <c r="AX583" s="9">
        <v>308.32458085000002</v>
      </c>
      <c r="AY583" s="9">
        <v>34.675777523000001</v>
      </c>
      <c r="AZ583" s="9">
        <v>12.891808201</v>
      </c>
      <c r="BA583" s="9">
        <v>1.03199174</v>
      </c>
    </row>
    <row r="584" spans="2:53" x14ac:dyDescent="0.25">
      <c r="B584" s="2">
        <v>45373</v>
      </c>
      <c r="C584" s="2"/>
      <c r="D584" s="9">
        <v>1792.55</v>
      </c>
      <c r="E584" s="9">
        <v>2323.3383861000002</v>
      </c>
      <c r="F584" s="9">
        <v>274.10000000000002</v>
      </c>
      <c r="G584" s="9">
        <v>407.08235730000001</v>
      </c>
      <c r="H584" s="9">
        <v>273.54334992999998</v>
      </c>
      <c r="I584" s="9">
        <v>142.89771300000001</v>
      </c>
      <c r="J584" s="9">
        <v>44.269886</v>
      </c>
      <c r="K584" s="9">
        <v>6.62</v>
      </c>
      <c r="L584" s="9">
        <v>1072.1396368999999</v>
      </c>
      <c r="M584" s="9">
        <v>190.1</v>
      </c>
      <c r="N584" s="9">
        <v>306.07470477999999</v>
      </c>
      <c r="O584" s="9">
        <v>233.28236193000001</v>
      </c>
      <c r="P584" s="9">
        <v>131.19771299999999</v>
      </c>
      <c r="Q584" s="9">
        <v>37.149886000000002</v>
      </c>
      <c r="R584" s="9">
        <v>4.62</v>
      </c>
      <c r="S584" s="9">
        <v>1251.1987492000001</v>
      </c>
      <c r="T584" s="9">
        <v>84</v>
      </c>
      <c r="U584" s="9">
        <v>101.00765251999999</v>
      </c>
      <c r="V584" s="9">
        <v>40.260987999999998</v>
      </c>
      <c r="W584" s="9">
        <v>11.7</v>
      </c>
      <c r="X584" s="9">
        <v>7.12</v>
      </c>
      <c r="Y584" s="9">
        <v>2</v>
      </c>
      <c r="Z584" s="9">
        <v>-179.05911230000001</v>
      </c>
      <c r="AA584" s="9">
        <v>106.1</v>
      </c>
      <c r="AB584" s="9">
        <v>205.06705224999999</v>
      </c>
      <c r="AC584" s="9">
        <v>193.02137393000001</v>
      </c>
      <c r="AD584" s="9">
        <v>119.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62.304595683999999</v>
      </c>
      <c r="AV584" s="9">
        <v>505.60323584000002</v>
      </c>
      <c r="AW584" s="9">
        <v>333.11259315000001</v>
      </c>
      <c r="AX584" s="9">
        <v>39.371306955999998</v>
      </c>
      <c r="AY584" s="9">
        <v>85.714907335999996</v>
      </c>
      <c r="AZ584" s="9">
        <v>116.87359831000001</v>
      </c>
      <c r="BA584" s="9">
        <v>5.5330689432</v>
      </c>
    </row>
    <row r="585" spans="2:53" x14ac:dyDescent="0.25">
      <c r="B585" s="2">
        <v>45376</v>
      </c>
      <c r="C585" s="2"/>
      <c r="D585" s="9">
        <v>1051.6575</v>
      </c>
      <c r="E585" s="9">
        <v>2280.4217603000002</v>
      </c>
      <c r="F585" s="9">
        <v>721.48</v>
      </c>
      <c r="G585" s="9">
        <v>213.4254918</v>
      </c>
      <c r="H585" s="9">
        <v>212.09495668</v>
      </c>
      <c r="I585" s="9">
        <v>88.589174999999997</v>
      </c>
      <c r="J585" s="9">
        <v>77.500386669999997</v>
      </c>
      <c r="K585" s="9">
        <v>65.670416000000003</v>
      </c>
      <c r="L585" s="9">
        <v>1195.7607353000001</v>
      </c>
      <c r="M585" s="9">
        <v>344</v>
      </c>
      <c r="N585" s="9">
        <v>65.929556366</v>
      </c>
      <c r="O585" s="9">
        <v>157.56173760999999</v>
      </c>
      <c r="P585" s="9">
        <v>51.162174999999998</v>
      </c>
      <c r="Q585" s="9">
        <v>28.018000000000001</v>
      </c>
      <c r="R585" s="9">
        <v>44.670416000000003</v>
      </c>
      <c r="S585" s="9">
        <v>1084.6610250000001</v>
      </c>
      <c r="T585" s="9">
        <v>377.48</v>
      </c>
      <c r="U585" s="9">
        <v>147.49593543</v>
      </c>
      <c r="V585" s="9">
        <v>54.533219072000001</v>
      </c>
      <c r="W585" s="9">
        <v>37.427</v>
      </c>
      <c r="X585" s="9">
        <v>49.482386669999997</v>
      </c>
      <c r="Y585" s="9">
        <v>21</v>
      </c>
      <c r="Z585" s="9">
        <v>111.0997103</v>
      </c>
      <c r="AA585" s="9">
        <v>-33.479999999999997</v>
      </c>
      <c r="AB585" s="9">
        <v>-81.566379069999996</v>
      </c>
      <c r="AC585" s="9">
        <v>103.02851853999999</v>
      </c>
      <c r="AD585" s="9">
        <v>13.735175</v>
      </c>
      <c r="AE585" s="9">
        <v>-21.46438667</v>
      </c>
      <c r="AF585" s="9">
        <v>23.670415999999999</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4.22560511</v>
      </c>
      <c r="AV585" s="9">
        <v>347.30299687000002</v>
      </c>
      <c r="AW585" s="9">
        <v>388.29703387000001</v>
      </c>
      <c r="AX585" s="9">
        <v>84.882833523000002</v>
      </c>
      <c r="AY585" s="9">
        <v>32.334272026000001</v>
      </c>
      <c r="AZ585" s="9">
        <v>23.58</v>
      </c>
      <c r="BA585" s="9">
        <v>8.13768475</v>
      </c>
    </row>
    <row r="586" spans="2:53" x14ac:dyDescent="0.25">
      <c r="B586" s="2">
        <v>45377</v>
      </c>
      <c r="C586" s="2"/>
      <c r="D586" s="9">
        <v>1277.7</v>
      </c>
      <c r="E586" s="9">
        <v>2360.9844595</v>
      </c>
      <c r="F586" s="9">
        <v>516.01</v>
      </c>
      <c r="G586" s="9">
        <v>584.64160539</v>
      </c>
      <c r="H586" s="9">
        <v>328.30669551</v>
      </c>
      <c r="I586" s="9">
        <v>115.53215537</v>
      </c>
      <c r="J586" s="9">
        <v>99.247295413000003</v>
      </c>
      <c r="K586" s="9">
        <v>89.300000002999994</v>
      </c>
      <c r="L586" s="9">
        <v>1202.75</v>
      </c>
      <c r="M586" s="9">
        <v>370.57</v>
      </c>
      <c r="N586" s="9">
        <v>172.38000787999999</v>
      </c>
      <c r="O586" s="9">
        <v>268.52189150999999</v>
      </c>
      <c r="P586" s="9">
        <v>65.430000000000007</v>
      </c>
      <c r="Q586" s="9">
        <v>51.077102253</v>
      </c>
      <c r="R586" s="9">
        <v>63.300000003000001</v>
      </c>
      <c r="S586" s="9">
        <v>1158.2344595</v>
      </c>
      <c r="T586" s="9">
        <v>145.44</v>
      </c>
      <c r="U586" s="9">
        <v>412.26159751</v>
      </c>
      <c r="V586" s="9">
        <v>59.784804000000001</v>
      </c>
      <c r="W586" s="9">
        <v>50.102155371999999</v>
      </c>
      <c r="X586" s="9">
        <v>48.170193159999997</v>
      </c>
      <c r="Y586" s="9">
        <v>26</v>
      </c>
      <c r="Z586" s="9">
        <v>44.515540540000003</v>
      </c>
      <c r="AA586" s="9">
        <v>225.13</v>
      </c>
      <c r="AB586" s="9">
        <v>-239.88158960000001</v>
      </c>
      <c r="AC586" s="9">
        <v>208.73708751000001</v>
      </c>
      <c r="AD586" s="9">
        <v>15.327844627999999</v>
      </c>
      <c r="AE586" s="9">
        <v>2.9069090929999999</v>
      </c>
      <c r="AF586" s="9">
        <v>37.300000003000001</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54030685999999</v>
      </c>
      <c r="AV586" s="9">
        <v>410.70915888000002</v>
      </c>
      <c r="AW586" s="9">
        <v>612.78668236999999</v>
      </c>
      <c r="AX586" s="9">
        <v>428.57281889000001</v>
      </c>
      <c r="AY586" s="9">
        <v>58.511625547000001</v>
      </c>
      <c r="AZ586" s="9">
        <v>32.997276147000001</v>
      </c>
      <c r="BA586" s="9">
        <v>51.919882999999999</v>
      </c>
    </row>
    <row r="587" spans="2:53" x14ac:dyDescent="0.25">
      <c r="B587" s="2">
        <v>45378</v>
      </c>
      <c r="C587" s="2"/>
      <c r="D587" s="9">
        <v>1058.673276</v>
      </c>
      <c r="E587" s="9">
        <v>4170.9873798999997</v>
      </c>
      <c r="F587" s="9">
        <v>229.684</v>
      </c>
      <c r="G587" s="9">
        <v>415.55806106</v>
      </c>
      <c r="H587" s="9">
        <v>270.43496317</v>
      </c>
      <c r="I587" s="9">
        <v>91.738566153999997</v>
      </c>
      <c r="J587" s="9">
        <v>85.344277129999995</v>
      </c>
      <c r="K587" s="9">
        <v>86.95</v>
      </c>
      <c r="L587" s="9">
        <v>2248.8588067999999</v>
      </c>
      <c r="M587" s="9">
        <v>117.167</v>
      </c>
      <c r="N587" s="9">
        <v>133.33350425</v>
      </c>
      <c r="O587" s="9">
        <v>174.98263478000001</v>
      </c>
      <c r="P587" s="9">
        <v>76.626255</v>
      </c>
      <c r="Q587" s="9">
        <v>17.311</v>
      </c>
      <c r="R587" s="9">
        <v>65.900000000000006</v>
      </c>
      <c r="S587" s="9">
        <v>1922.1285731999999</v>
      </c>
      <c r="T587" s="9">
        <v>112.517</v>
      </c>
      <c r="U587" s="9">
        <v>282.22455681000002</v>
      </c>
      <c r="V587" s="9">
        <v>95.452328387999998</v>
      </c>
      <c r="W587" s="9">
        <v>15.112311154</v>
      </c>
      <c r="X587" s="9">
        <v>68.033277130000002</v>
      </c>
      <c r="Y587" s="9">
        <v>21.05</v>
      </c>
      <c r="Z587" s="9">
        <v>326.73023357</v>
      </c>
      <c r="AA587" s="9">
        <v>4.6500000000000004</v>
      </c>
      <c r="AB587" s="9">
        <v>-148.89105259999999</v>
      </c>
      <c r="AC587" s="9">
        <v>79.530306392</v>
      </c>
      <c r="AD587" s="9">
        <v>61.513943845999997</v>
      </c>
      <c r="AE587" s="9">
        <v>-50.722277130000002</v>
      </c>
      <c r="AF587" s="9">
        <v>44.8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8.38604887</v>
      </c>
      <c r="AV587" s="9">
        <v>369.00424052</v>
      </c>
      <c r="AW587" s="9">
        <v>306.76349019999998</v>
      </c>
      <c r="AX587" s="9">
        <v>172.27281633000001</v>
      </c>
      <c r="AY587" s="9">
        <v>67.599026361</v>
      </c>
      <c r="AZ587" s="9">
        <v>46.157494294000003</v>
      </c>
      <c r="BA587" s="9">
        <v>19.526750929999999</v>
      </c>
    </row>
    <row r="588" spans="2:53" x14ac:dyDescent="0.25">
      <c r="B588" s="2">
        <v>45379</v>
      </c>
      <c r="C588" s="2"/>
      <c r="D588" s="9">
        <v>531.37699999999995</v>
      </c>
      <c r="E588" s="9">
        <v>1898</v>
      </c>
      <c r="F588" s="9">
        <v>62.5</v>
      </c>
      <c r="G588" s="9">
        <v>543.35305141000003</v>
      </c>
      <c r="H588" s="9">
        <v>188.98824381</v>
      </c>
      <c r="I588" s="9">
        <v>52.201288699999999</v>
      </c>
      <c r="J588" s="9">
        <v>34.771680000000003</v>
      </c>
      <c r="K588" s="9">
        <v>118.06077448000001</v>
      </c>
      <c r="L588" s="9">
        <v>979.2</v>
      </c>
      <c r="M588" s="9">
        <v>18</v>
      </c>
      <c r="N588" s="9">
        <v>137.65795885</v>
      </c>
      <c r="O588" s="9">
        <v>181.52823194000001</v>
      </c>
      <c r="P588" s="9">
        <v>41.641309</v>
      </c>
      <c r="Q588" s="9">
        <v>25.266680000000001</v>
      </c>
      <c r="R588" s="9">
        <v>111.06077448000001</v>
      </c>
      <c r="S588" s="9">
        <v>918.8</v>
      </c>
      <c r="T588" s="9">
        <v>44.5</v>
      </c>
      <c r="U588" s="9">
        <v>405.69509255999998</v>
      </c>
      <c r="V588" s="9">
        <v>7.4600118677999996</v>
      </c>
      <c r="W588" s="9">
        <v>10.5599797</v>
      </c>
      <c r="X588" s="9">
        <v>9.5050000000000008</v>
      </c>
      <c r="Y588" s="9">
        <v>7</v>
      </c>
      <c r="Z588" s="9">
        <v>60.4</v>
      </c>
      <c r="AA588" s="9">
        <v>-26.5</v>
      </c>
      <c r="AB588" s="9">
        <v>-268.03713370000003</v>
      </c>
      <c r="AC588" s="9">
        <v>174.06822007</v>
      </c>
      <c r="AD588" s="9">
        <v>31.0813293</v>
      </c>
      <c r="AE588" s="9">
        <v>15.76168</v>
      </c>
      <c r="AF588" s="9">
        <v>104.0607744800000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36.08758752999995</v>
      </c>
      <c r="AW588" s="9">
        <v>219.30108455999999</v>
      </c>
      <c r="AX588" s="9">
        <v>58.515355053</v>
      </c>
      <c r="AY588" s="9">
        <v>41.29250442</v>
      </c>
      <c r="AZ588" s="9">
        <v>8.1999999999999993</v>
      </c>
      <c r="BA588" s="9">
        <v>10.1225</v>
      </c>
    </row>
    <row r="589" spans="2:53" x14ac:dyDescent="0.25">
      <c r="B589" s="2">
        <v>45380</v>
      </c>
      <c r="C589" s="2"/>
    </row>
    <row r="590" spans="2:53" x14ac:dyDescent="0.25">
      <c r="B590" s="2">
        <v>45383</v>
      </c>
      <c r="C590" s="2"/>
      <c r="D590" s="9">
        <v>2379.9</v>
      </c>
      <c r="E590" s="9">
        <v>3246.6925000000001</v>
      </c>
      <c r="F590" s="9">
        <v>769.1</v>
      </c>
      <c r="G590" s="9">
        <v>227.27659609</v>
      </c>
      <c r="H590" s="9">
        <v>150.37090642999999</v>
      </c>
      <c r="I590" s="9">
        <v>178.42910096</v>
      </c>
      <c r="J590" s="9">
        <v>49.887548279999997</v>
      </c>
      <c r="K590" s="9">
        <v>252.04750000000001</v>
      </c>
      <c r="L590" s="9">
        <v>1560.8924999999999</v>
      </c>
      <c r="M590" s="9">
        <v>378.1</v>
      </c>
      <c r="N590" s="9">
        <v>59.500603759000001</v>
      </c>
      <c r="O590" s="9">
        <v>144.86090643</v>
      </c>
      <c r="P590" s="9">
        <v>120.652</v>
      </c>
      <c r="Q590" s="9">
        <v>20.591999999999999</v>
      </c>
      <c r="R590" s="9">
        <v>135.04750000000001</v>
      </c>
      <c r="S590" s="9">
        <v>1685.8</v>
      </c>
      <c r="T590" s="9">
        <v>391</v>
      </c>
      <c r="U590" s="9">
        <v>167.77599233000001</v>
      </c>
      <c r="V590" s="9">
        <v>5.51</v>
      </c>
      <c r="W590" s="9">
        <v>57.777100955999998</v>
      </c>
      <c r="X590" s="9">
        <v>29.295548279999998</v>
      </c>
      <c r="Y590" s="9">
        <v>117</v>
      </c>
      <c r="Z590" s="9">
        <v>-124.9075</v>
      </c>
      <c r="AA590" s="9">
        <v>-12.9</v>
      </c>
      <c r="AB590" s="9">
        <v>-108.2753886</v>
      </c>
      <c r="AC590" s="9">
        <v>139.35090643000001</v>
      </c>
      <c r="AD590" s="9">
        <v>62.874899044000003</v>
      </c>
      <c r="AE590" s="9">
        <v>-8.7035482799999997</v>
      </c>
      <c r="AF590" s="9">
        <v>18.04749999999999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8767079000003</v>
      </c>
      <c r="AV590" s="9">
        <v>351.51736826000001</v>
      </c>
      <c r="AW590" s="9">
        <v>380.91907486000002</v>
      </c>
      <c r="AX590" s="9">
        <v>356.21003783999998</v>
      </c>
      <c r="AY590" s="9">
        <v>30.81</v>
      </c>
      <c r="AZ590" s="9">
        <v>5.41</v>
      </c>
      <c r="BA590" s="9">
        <v>79.557500000000005</v>
      </c>
    </row>
    <row r="591" spans="2:53" x14ac:dyDescent="0.25">
      <c r="B591" s="2">
        <v>45384</v>
      </c>
      <c r="C591" s="2"/>
      <c r="D591" s="9">
        <v>1364.5</v>
      </c>
      <c r="E591" s="9">
        <v>3360.3383552</v>
      </c>
      <c r="F591" s="9">
        <v>932.65200000000004</v>
      </c>
      <c r="G591" s="9">
        <v>303.21956996</v>
      </c>
      <c r="H591" s="9">
        <v>199.37106047</v>
      </c>
      <c r="I591" s="9">
        <v>164.70500000000001</v>
      </c>
      <c r="J591" s="9">
        <v>44.94</v>
      </c>
      <c r="K591" s="9">
        <v>53.78</v>
      </c>
      <c r="L591" s="9">
        <v>1748.7446829999999</v>
      </c>
      <c r="M591" s="9">
        <v>664.57600000000002</v>
      </c>
      <c r="N591" s="9">
        <v>66.816513646999994</v>
      </c>
      <c r="O591" s="9">
        <v>177.61108569999999</v>
      </c>
      <c r="P591" s="9">
        <v>72.8</v>
      </c>
      <c r="Q591" s="9">
        <v>19.600000000000001</v>
      </c>
      <c r="R591" s="9">
        <v>46.78</v>
      </c>
      <c r="S591" s="9">
        <v>1611.5936721999999</v>
      </c>
      <c r="T591" s="9">
        <v>268.07600000000002</v>
      </c>
      <c r="U591" s="9">
        <v>236.40305631000001</v>
      </c>
      <c r="V591" s="9">
        <v>21.759974767999999</v>
      </c>
      <c r="W591" s="9">
        <v>91.905000000000001</v>
      </c>
      <c r="X591" s="9">
        <v>25.34</v>
      </c>
      <c r="Y591" s="9">
        <v>7</v>
      </c>
      <c r="Z591" s="9">
        <v>137.15101075000001</v>
      </c>
      <c r="AA591" s="9">
        <v>396.5</v>
      </c>
      <c r="AB591" s="9">
        <v>-169.5865427</v>
      </c>
      <c r="AC591" s="9">
        <v>155.85111093</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69436754</v>
      </c>
      <c r="AV591" s="9">
        <v>631.54421772000001</v>
      </c>
      <c r="AW591" s="9">
        <v>530.00551265000001</v>
      </c>
      <c r="AX591" s="9">
        <v>228.99832950999999</v>
      </c>
      <c r="AY591" s="9">
        <v>14.925203</v>
      </c>
      <c r="AZ591" s="9">
        <v>67.5</v>
      </c>
      <c r="BA591" s="9">
        <v>0</v>
      </c>
    </row>
    <row r="592" spans="2:53" x14ac:dyDescent="0.25">
      <c r="B592" s="2">
        <v>45385</v>
      </c>
      <c r="C592" s="2"/>
      <c r="D592" s="9">
        <v>1798.390304</v>
      </c>
      <c r="E592" s="9">
        <v>2896.4720272999998</v>
      </c>
      <c r="F592" s="9">
        <v>505.99400000000003</v>
      </c>
      <c r="G592" s="9">
        <v>232.65629777000001</v>
      </c>
      <c r="H592" s="9">
        <v>186.38026782</v>
      </c>
      <c r="I592" s="9">
        <v>140.09549999999999</v>
      </c>
      <c r="J592" s="9">
        <v>82.387804389999999</v>
      </c>
      <c r="K592" s="9">
        <v>134.91507798999999</v>
      </c>
      <c r="L592" s="9">
        <v>1800.9320273000001</v>
      </c>
      <c r="M592" s="9">
        <v>287.37700000000001</v>
      </c>
      <c r="N592" s="9">
        <v>41.375925733000003</v>
      </c>
      <c r="O592" s="9">
        <v>97.634205089999995</v>
      </c>
      <c r="P592" s="9">
        <v>30.19</v>
      </c>
      <c r="Q592" s="9">
        <v>19.725000000000001</v>
      </c>
      <c r="R592" s="9">
        <v>88.91507799</v>
      </c>
      <c r="S592" s="9">
        <v>1095.54</v>
      </c>
      <c r="T592" s="9">
        <v>218.61699999999999</v>
      </c>
      <c r="U592" s="9">
        <v>191.28037204</v>
      </c>
      <c r="V592" s="9">
        <v>88.746062730999995</v>
      </c>
      <c r="W592" s="9">
        <v>109.9055</v>
      </c>
      <c r="X592" s="9">
        <v>62.662804389999998</v>
      </c>
      <c r="Y592" s="9">
        <v>46</v>
      </c>
      <c r="Z592" s="9">
        <v>705.39202734000003</v>
      </c>
      <c r="AA592" s="9">
        <v>68.760000000000005</v>
      </c>
      <c r="AB592" s="9">
        <v>-149.90444629999999</v>
      </c>
      <c r="AC592" s="9">
        <v>8.8881423588999997</v>
      </c>
      <c r="AD592" s="9">
        <v>-79.715500000000006</v>
      </c>
      <c r="AE592" s="9">
        <v>-42.937804389999997</v>
      </c>
      <c r="AF592" s="9">
        <v>42.91507799</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1.14095323000001</v>
      </c>
      <c r="AV592" s="9">
        <v>305.72195648000002</v>
      </c>
      <c r="AW592" s="9">
        <v>613.46846531000006</v>
      </c>
      <c r="AX592" s="9">
        <v>91.144892601999999</v>
      </c>
      <c r="AY592" s="9">
        <v>30.877680349999999</v>
      </c>
      <c r="AZ592" s="9">
        <v>7.4999999999999997E-2</v>
      </c>
      <c r="BA592" s="9">
        <v>10</v>
      </c>
    </row>
    <row r="593" spans="2:53" x14ac:dyDescent="0.25">
      <c r="B593" s="2">
        <v>45386</v>
      </c>
      <c r="C593" s="2"/>
      <c r="D593" s="9">
        <v>1748.55988</v>
      </c>
      <c r="E593" s="9">
        <v>2950.7091762999999</v>
      </c>
      <c r="F593" s="9">
        <v>1368.95</v>
      </c>
      <c r="G593" s="9">
        <v>349.10994698000002</v>
      </c>
      <c r="H593" s="9">
        <v>344.52646441000002</v>
      </c>
      <c r="I593" s="9">
        <v>158.94491277</v>
      </c>
      <c r="J593" s="9">
        <v>95.658024560000001</v>
      </c>
      <c r="K593" s="9">
        <v>83.395908027999994</v>
      </c>
      <c r="L593" s="9">
        <v>1854.5096836</v>
      </c>
      <c r="M593" s="9">
        <v>538.65</v>
      </c>
      <c r="N593" s="9">
        <v>55.490453578999997</v>
      </c>
      <c r="O593" s="9">
        <v>204.52873045999999</v>
      </c>
      <c r="P593" s="9">
        <v>30.547412772000001</v>
      </c>
      <c r="Q593" s="9">
        <v>35.71</v>
      </c>
      <c r="R593" s="9">
        <v>67.085908028000006</v>
      </c>
      <c r="S593" s="9">
        <v>1096.1994927999999</v>
      </c>
      <c r="T593" s="9">
        <v>830.3</v>
      </c>
      <c r="U593" s="9">
        <v>293.61949340000001</v>
      </c>
      <c r="V593" s="9">
        <v>139.99773395</v>
      </c>
      <c r="W593" s="9">
        <v>128.39750000000001</v>
      </c>
      <c r="X593" s="9">
        <v>59.94802456</v>
      </c>
      <c r="Y593" s="9">
        <v>16.309999999999999</v>
      </c>
      <c r="Z593" s="9">
        <v>758.31019078999998</v>
      </c>
      <c r="AA593" s="9">
        <v>-291.64999999999998</v>
      </c>
      <c r="AB593" s="9">
        <v>-238.12903979999999</v>
      </c>
      <c r="AC593" s="9">
        <v>64.530996509999994</v>
      </c>
      <c r="AD593" s="9">
        <v>-97.85008723</v>
      </c>
      <c r="AE593" s="9">
        <v>-24.238024559999999</v>
      </c>
      <c r="AF593" s="9">
        <v>50.775908028000003</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1.02037511999998</v>
      </c>
      <c r="AV593" s="9">
        <v>531.54179841999996</v>
      </c>
      <c r="AW593" s="9">
        <v>841.73977556</v>
      </c>
      <c r="AX593" s="9">
        <v>273.30802107</v>
      </c>
      <c r="AY593" s="9">
        <v>198.27268162999999</v>
      </c>
      <c r="AZ593" s="9">
        <v>4.7026049499999996</v>
      </c>
      <c r="BA593" s="9">
        <v>50</v>
      </c>
    </row>
    <row r="594" spans="2:53" x14ac:dyDescent="0.25">
      <c r="B594" s="2">
        <v>45387</v>
      </c>
      <c r="C594" s="2"/>
      <c r="D594" s="9">
        <v>1455.902149</v>
      </c>
      <c r="E594" s="9">
        <v>3118.1630224</v>
      </c>
      <c r="F594" s="9">
        <v>229.3</v>
      </c>
      <c r="G594" s="9">
        <v>606.68496938999999</v>
      </c>
      <c r="H594" s="9">
        <v>167.40439796000001</v>
      </c>
      <c r="I594" s="9">
        <v>214.70063909000001</v>
      </c>
      <c r="J594" s="9">
        <v>25.26</v>
      </c>
      <c r="K594" s="9">
        <v>79.646120361000001</v>
      </c>
      <c r="L594" s="9">
        <v>1659.9030224000001</v>
      </c>
      <c r="M594" s="9">
        <v>123.7</v>
      </c>
      <c r="N594" s="9">
        <v>156.86991961999999</v>
      </c>
      <c r="O594" s="9">
        <v>160.16968009999999</v>
      </c>
      <c r="P594" s="9">
        <v>133.07869500000001</v>
      </c>
      <c r="Q594" s="9">
        <v>11.353</v>
      </c>
      <c r="R594" s="9">
        <v>67.576120360999994</v>
      </c>
      <c r="S594" s="9">
        <v>1458.26</v>
      </c>
      <c r="T594" s="9">
        <v>105.6</v>
      </c>
      <c r="U594" s="9">
        <v>449.81504976999997</v>
      </c>
      <c r="V594" s="9">
        <v>7.2347178602</v>
      </c>
      <c r="W594" s="9">
        <v>81.621944088999996</v>
      </c>
      <c r="X594" s="9">
        <v>13.907</v>
      </c>
      <c r="Y594" s="9">
        <v>12.07</v>
      </c>
      <c r="Z594" s="9">
        <v>201.64302243</v>
      </c>
      <c r="AA594" s="9">
        <v>18.100000000000001</v>
      </c>
      <c r="AB594" s="9">
        <v>-292.94513009999997</v>
      </c>
      <c r="AC594" s="9">
        <v>152.93496224</v>
      </c>
      <c r="AD594" s="9">
        <v>51.456750911</v>
      </c>
      <c r="AE594" s="9">
        <v>-2.5539999999999998</v>
      </c>
      <c r="AF594" s="9">
        <v>55.506120361000001</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17.44307011000001</v>
      </c>
      <c r="AV594" s="9">
        <v>540.49957740000002</v>
      </c>
      <c r="AW594" s="9">
        <v>291.45523329000002</v>
      </c>
      <c r="AX594" s="9">
        <v>257.26809992</v>
      </c>
      <c r="AY594" s="9">
        <v>9.2002560892999998</v>
      </c>
      <c r="AZ594" s="9">
        <v>1</v>
      </c>
      <c r="BA594" s="9">
        <v>6.1298899999999996</v>
      </c>
    </row>
    <row r="595" spans="2:53" x14ac:dyDescent="0.25">
      <c r="B595" s="2">
        <v>45390</v>
      </c>
      <c r="C595" s="2"/>
      <c r="D595" s="9">
        <v>1296.192</v>
      </c>
      <c r="E595" s="9">
        <v>3595.1346543</v>
      </c>
      <c r="F595" s="9">
        <v>892.53</v>
      </c>
      <c r="G595" s="9">
        <v>270.51143346999999</v>
      </c>
      <c r="H595" s="9">
        <v>139.99291360000001</v>
      </c>
      <c r="I595" s="9">
        <v>96.529627000000005</v>
      </c>
      <c r="J595" s="9">
        <v>26.559151287999999</v>
      </c>
      <c r="K595" s="9">
        <v>85.915750005000007</v>
      </c>
      <c r="L595" s="9">
        <v>1844.679341</v>
      </c>
      <c r="M595" s="9">
        <v>519.86500000000001</v>
      </c>
      <c r="N595" s="9">
        <v>63.417021587999997</v>
      </c>
      <c r="O595" s="9">
        <v>135.81202865</v>
      </c>
      <c r="P595" s="9">
        <v>70.619626999999994</v>
      </c>
      <c r="Q595" s="9">
        <v>18.259151288000002</v>
      </c>
      <c r="R595" s="9">
        <v>57.935750005000003</v>
      </c>
      <c r="S595" s="9">
        <v>1750.4553132999999</v>
      </c>
      <c r="T595" s="9">
        <v>372.66500000000002</v>
      </c>
      <c r="U595" s="9">
        <v>207.09441188</v>
      </c>
      <c r="V595" s="9">
        <v>4.1808849500000003</v>
      </c>
      <c r="W595" s="9">
        <v>25.91</v>
      </c>
      <c r="X595" s="9">
        <v>8.3000000000000007</v>
      </c>
      <c r="Y595" s="9">
        <v>27.98</v>
      </c>
      <c r="Z595" s="9">
        <v>94.224027680000006</v>
      </c>
      <c r="AA595" s="9">
        <v>147.19999999999999</v>
      </c>
      <c r="AB595" s="9">
        <v>-143.67739030000001</v>
      </c>
      <c r="AC595" s="9">
        <v>131.6311437</v>
      </c>
      <c r="AD595" s="9">
        <v>44.709626999999998</v>
      </c>
      <c r="AE595" s="9">
        <v>9.9591512877999993</v>
      </c>
      <c r="AF595" s="9">
        <v>29.955750004999999</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57.04136582000001</v>
      </c>
      <c r="AV595" s="9">
        <v>446.31288267000002</v>
      </c>
      <c r="AW595" s="9">
        <v>526.48795808</v>
      </c>
      <c r="AX595" s="9">
        <v>187.80528115000001</v>
      </c>
      <c r="AY595" s="9">
        <v>45.671751110000002</v>
      </c>
      <c r="AZ595" s="9">
        <v>20.228523904999999</v>
      </c>
      <c r="BA595" s="9">
        <v>28.49111263</v>
      </c>
    </row>
    <row r="596" spans="2:53" x14ac:dyDescent="0.25">
      <c r="B596" s="2">
        <v>45391</v>
      </c>
      <c r="C596" s="2"/>
      <c r="D596" s="9">
        <v>2133.309953</v>
      </c>
      <c r="E596" s="9">
        <v>2665.9656749999999</v>
      </c>
      <c r="F596" s="9">
        <v>1568.4024280000001</v>
      </c>
      <c r="G596" s="9">
        <v>232.68012644999999</v>
      </c>
      <c r="H596" s="9">
        <v>167.70052466999999</v>
      </c>
      <c r="I596" s="9">
        <v>110.7594395</v>
      </c>
      <c r="J596" s="9">
        <v>140.73082328000001</v>
      </c>
      <c r="K596" s="9">
        <v>61.5</v>
      </c>
      <c r="L596" s="9">
        <v>1396.4465261</v>
      </c>
      <c r="M596" s="9">
        <v>787.97621400000003</v>
      </c>
      <c r="N596" s="9">
        <v>50.73319841</v>
      </c>
      <c r="O596" s="9">
        <v>131.31940273999999</v>
      </c>
      <c r="P596" s="9">
        <v>42.974219750000003</v>
      </c>
      <c r="Q596" s="9">
        <v>49.177780792</v>
      </c>
      <c r="R596" s="9">
        <v>22.5</v>
      </c>
      <c r="S596" s="9">
        <v>1269.5191488999999</v>
      </c>
      <c r="T596" s="9">
        <v>780.42621399999996</v>
      </c>
      <c r="U596" s="9">
        <v>181.94692803999999</v>
      </c>
      <c r="V596" s="9">
        <v>36.381121925999999</v>
      </c>
      <c r="W596" s="9">
        <v>67.785219749999996</v>
      </c>
      <c r="X596" s="9">
        <v>91.553042489999996</v>
      </c>
      <c r="Y596" s="9">
        <v>39</v>
      </c>
      <c r="Z596" s="9">
        <v>126.92737713</v>
      </c>
      <c r="AA596" s="9">
        <v>7.55</v>
      </c>
      <c r="AB596" s="9">
        <v>-131.21372959999999</v>
      </c>
      <c r="AC596" s="9">
        <v>94.938280813999995</v>
      </c>
      <c r="AD596" s="9">
        <v>-24.811</v>
      </c>
      <c r="AE596" s="9">
        <v>-42.375261700000003</v>
      </c>
      <c r="AF596" s="9">
        <v>-16.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63.57629904999999</v>
      </c>
      <c r="AV596" s="9">
        <v>426.22788895999997</v>
      </c>
      <c r="AW596" s="9">
        <v>257.59298094000002</v>
      </c>
      <c r="AX596" s="9">
        <v>427.17384427000002</v>
      </c>
      <c r="AY596" s="9">
        <v>495.44948584999997</v>
      </c>
      <c r="AZ596" s="9">
        <v>2.7691489700999998</v>
      </c>
      <c r="BA596" s="9">
        <v>8.9836938499999999</v>
      </c>
    </row>
    <row r="597" spans="2:53" x14ac:dyDescent="0.25">
      <c r="B597" s="2">
        <v>45392</v>
      </c>
      <c r="C597" s="2"/>
      <c r="D597" s="9">
        <v>1055</v>
      </c>
      <c r="E597" s="9">
        <v>2494.8980000000001</v>
      </c>
      <c r="F597" s="9">
        <v>1074.21</v>
      </c>
      <c r="G597" s="9">
        <v>220.01655889</v>
      </c>
      <c r="H597" s="9">
        <v>184.71879206</v>
      </c>
      <c r="I597" s="9">
        <v>119.309715</v>
      </c>
      <c r="J597" s="9">
        <v>93.587852999999996</v>
      </c>
      <c r="K597" s="9">
        <v>60.411454999999997</v>
      </c>
      <c r="L597" s="9">
        <v>1240.1479999999999</v>
      </c>
      <c r="M597" s="9">
        <v>578.10249999999996</v>
      </c>
      <c r="N597" s="9">
        <v>89.629895743000006</v>
      </c>
      <c r="O597" s="9">
        <v>157.52898605999999</v>
      </c>
      <c r="P597" s="9">
        <v>60.279715000000003</v>
      </c>
      <c r="Q597" s="9">
        <v>74.902852999999993</v>
      </c>
      <c r="R597" s="9">
        <v>49.411454999999997</v>
      </c>
      <c r="S597" s="9">
        <v>1254.75</v>
      </c>
      <c r="T597" s="9">
        <v>496.10750000000002</v>
      </c>
      <c r="U597" s="9">
        <v>130.38666314</v>
      </c>
      <c r="V597" s="9">
        <v>27.189806000000001</v>
      </c>
      <c r="W597" s="9">
        <v>59.03</v>
      </c>
      <c r="X597" s="9">
        <v>18.684999999999999</v>
      </c>
      <c r="Y597" s="9">
        <v>11</v>
      </c>
      <c r="Z597" s="9">
        <v>-14.602</v>
      </c>
      <c r="AA597" s="9">
        <v>81.995000000000005</v>
      </c>
      <c r="AB597" s="9">
        <v>-40.756767400000001</v>
      </c>
      <c r="AC597" s="9">
        <v>130.33918005999999</v>
      </c>
      <c r="AD597" s="9">
        <v>1.24971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35.87083689999997</v>
      </c>
      <c r="AV597" s="9">
        <v>461.39526142</v>
      </c>
      <c r="AW597" s="9">
        <v>215.14326646000001</v>
      </c>
      <c r="AX597" s="9">
        <v>351.40881056000001</v>
      </c>
      <c r="AY597" s="9">
        <v>145.73554899999999</v>
      </c>
      <c r="AZ597" s="9">
        <v>11.956451685999999</v>
      </c>
      <c r="BA597" s="9">
        <v>30.744197920000001</v>
      </c>
    </row>
    <row r="598" spans="2:53" x14ac:dyDescent="0.25">
      <c r="B598" s="2">
        <v>45393</v>
      </c>
      <c r="C598" s="2"/>
      <c r="D598" s="9">
        <v>1715.38</v>
      </c>
      <c r="E598" s="9">
        <v>3079.105</v>
      </c>
      <c r="F598" s="9">
        <v>443.47800000000001</v>
      </c>
      <c r="G598" s="9">
        <v>225.39964502999999</v>
      </c>
      <c r="H598" s="9">
        <v>149.07207781</v>
      </c>
      <c r="I598" s="9">
        <v>92.56</v>
      </c>
      <c r="J598" s="9">
        <v>12.39410165</v>
      </c>
      <c r="K598" s="9">
        <v>126.49693343</v>
      </c>
      <c r="L598" s="9">
        <v>1489.14</v>
      </c>
      <c r="M598" s="9">
        <v>267.452</v>
      </c>
      <c r="N598" s="9">
        <v>116.79943068</v>
      </c>
      <c r="O598" s="9">
        <v>143.35011209000001</v>
      </c>
      <c r="P598" s="9">
        <v>46.865000000000002</v>
      </c>
      <c r="Q598" s="9">
        <v>3.367</v>
      </c>
      <c r="R598" s="9">
        <v>119.49693343</v>
      </c>
      <c r="S598" s="9">
        <v>1589.9649999999999</v>
      </c>
      <c r="T598" s="9">
        <v>176.02600000000001</v>
      </c>
      <c r="U598" s="9">
        <v>108.60021435</v>
      </c>
      <c r="V598" s="9">
        <v>5.7219657166999998</v>
      </c>
      <c r="W598" s="9">
        <v>45.695</v>
      </c>
      <c r="X598" s="9">
        <v>9.0271016500000005</v>
      </c>
      <c r="Y598" s="9">
        <v>7</v>
      </c>
      <c r="Z598" s="9">
        <v>-100.825</v>
      </c>
      <c r="AA598" s="9">
        <v>91.426000000000002</v>
      </c>
      <c r="AB598" s="9">
        <v>8.1992163278000003</v>
      </c>
      <c r="AC598" s="9">
        <v>137.62814637</v>
      </c>
      <c r="AD598" s="9">
        <v>1.17</v>
      </c>
      <c r="AE598" s="9">
        <v>-5.6601016499999997</v>
      </c>
      <c r="AF598" s="9">
        <v>112.4969334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79787744999999</v>
      </c>
      <c r="AW598" s="9">
        <v>292.31766727000002</v>
      </c>
      <c r="AX598" s="9">
        <v>162.10172441</v>
      </c>
      <c r="AY598" s="9">
        <v>29.330100713</v>
      </c>
      <c r="AZ598" s="9">
        <v>4.8447231124999997</v>
      </c>
      <c r="BA598" s="9">
        <v>42.784529999999997</v>
      </c>
    </row>
    <row r="599" spans="2:53" x14ac:dyDescent="0.25">
      <c r="B599" s="2">
        <v>45394</v>
      </c>
      <c r="C599" s="2"/>
      <c r="D599" s="9">
        <v>1209.98</v>
      </c>
      <c r="E599" s="9">
        <v>1548.9160922000001</v>
      </c>
      <c r="F599" s="9">
        <v>612.15</v>
      </c>
      <c r="G599" s="9">
        <v>509.80259150000001</v>
      </c>
      <c r="H599" s="9">
        <v>342.12892839</v>
      </c>
      <c r="I599" s="9">
        <v>129.928</v>
      </c>
      <c r="J599" s="9">
        <v>34.344000000000001</v>
      </c>
      <c r="K599" s="9">
        <v>66.137500000000003</v>
      </c>
      <c r="L599" s="9">
        <v>828.01609217999999</v>
      </c>
      <c r="M599" s="9">
        <v>317.3</v>
      </c>
      <c r="N599" s="9">
        <v>85.294610766999995</v>
      </c>
      <c r="O599" s="9">
        <v>312.61180213</v>
      </c>
      <c r="P599" s="9">
        <v>83.691999999999993</v>
      </c>
      <c r="Q599" s="9">
        <v>13.082000000000001</v>
      </c>
      <c r="R599" s="9">
        <v>66.137500000000003</v>
      </c>
      <c r="S599" s="9">
        <v>720.9</v>
      </c>
      <c r="T599" s="9">
        <v>294.85000000000002</v>
      </c>
      <c r="U599" s="9">
        <v>424.50798073999999</v>
      </c>
      <c r="V599" s="9">
        <v>29.517126260000001</v>
      </c>
      <c r="W599" s="9">
        <v>46.235999999999997</v>
      </c>
      <c r="X599" s="9">
        <v>21.262</v>
      </c>
      <c r="Y599" s="9">
        <v>0</v>
      </c>
      <c r="Z599" s="9">
        <v>107.11609218</v>
      </c>
      <c r="AA599" s="9">
        <v>22.45</v>
      </c>
      <c r="AB599" s="9">
        <v>-339.21337</v>
      </c>
      <c r="AC599" s="9">
        <v>283.09467587</v>
      </c>
      <c r="AD599" s="9">
        <v>37.456000000000003</v>
      </c>
      <c r="AE599" s="9">
        <v>-8.18</v>
      </c>
      <c r="AF599" s="9">
        <v>66.137500000000003</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3.37127810999999</v>
      </c>
      <c r="AV599" s="9">
        <v>632.79920394999999</v>
      </c>
      <c r="AW599" s="9">
        <v>418.16377122</v>
      </c>
      <c r="AX599" s="9">
        <v>214.07850574</v>
      </c>
      <c r="AY599" s="9">
        <v>137.77496639</v>
      </c>
      <c r="AZ599" s="9">
        <v>0.63119400000000003</v>
      </c>
      <c r="BA599" s="9">
        <v>27.67210047</v>
      </c>
    </row>
    <row r="600" spans="2:53" x14ac:dyDescent="0.25">
      <c r="B600" s="2">
        <v>45397</v>
      </c>
      <c r="C600" s="2"/>
      <c r="D600" s="9">
        <v>883.56785894999996</v>
      </c>
      <c r="E600" s="9">
        <v>1909.3947994</v>
      </c>
      <c r="F600" s="9">
        <v>834.45</v>
      </c>
      <c r="G600" s="9">
        <v>313.97892997000002</v>
      </c>
      <c r="H600" s="9">
        <v>383.49286821999999</v>
      </c>
      <c r="I600" s="9">
        <v>153.16266200000001</v>
      </c>
      <c r="J600" s="9">
        <v>93.812895470000001</v>
      </c>
      <c r="K600" s="9">
        <v>33.180082202999998</v>
      </c>
      <c r="L600" s="9">
        <v>920.00001397000005</v>
      </c>
      <c r="M600" s="9">
        <v>485.75</v>
      </c>
      <c r="N600" s="9">
        <v>95.755278321999995</v>
      </c>
      <c r="O600" s="9">
        <v>310.47846021999999</v>
      </c>
      <c r="P600" s="9">
        <v>123.716662</v>
      </c>
      <c r="Q600" s="9">
        <v>63.112499999999997</v>
      </c>
      <c r="R600" s="9">
        <v>26.180082203000001</v>
      </c>
      <c r="S600" s="9">
        <v>989.39478540000005</v>
      </c>
      <c r="T600" s="9">
        <v>348.7</v>
      </c>
      <c r="U600" s="9">
        <v>218.22365164999999</v>
      </c>
      <c r="V600" s="9">
        <v>73.014408000000003</v>
      </c>
      <c r="W600" s="9">
        <v>29.446000000000002</v>
      </c>
      <c r="X600" s="9">
        <v>30.70039547</v>
      </c>
      <c r="Y600" s="9">
        <v>7</v>
      </c>
      <c r="Z600" s="9">
        <v>-69.394771430000006</v>
      </c>
      <c r="AA600" s="9">
        <v>137.05000000000001</v>
      </c>
      <c r="AB600" s="9">
        <v>-122.4683733</v>
      </c>
      <c r="AC600" s="9">
        <v>237.46405222000001</v>
      </c>
      <c r="AD600" s="9">
        <v>94.270662000000002</v>
      </c>
      <c r="AE600" s="9">
        <v>32.412104530000001</v>
      </c>
      <c r="AF600" s="9">
        <v>19.180082203000001</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29541132999998</v>
      </c>
      <c r="AV600" s="9">
        <v>764.08877976999997</v>
      </c>
      <c r="AW600" s="9">
        <v>439.65676946999997</v>
      </c>
      <c r="AX600" s="9">
        <v>156.00437993</v>
      </c>
      <c r="AY600" s="9">
        <v>125.66412061</v>
      </c>
      <c r="AZ600" s="9">
        <v>41.452976759000002</v>
      </c>
      <c r="BA600" s="9">
        <v>10.914999999999999</v>
      </c>
    </row>
    <row r="601" spans="2:53" x14ac:dyDescent="0.25">
      <c r="B601" s="2">
        <v>45398</v>
      </c>
      <c r="C601" s="2"/>
      <c r="D601" s="9">
        <v>2408</v>
      </c>
      <c r="E601" s="9">
        <v>3938.4484685000002</v>
      </c>
      <c r="F601" s="9">
        <v>212.79669999999999</v>
      </c>
      <c r="G601" s="9">
        <v>308.39592518000001</v>
      </c>
      <c r="H601" s="9">
        <v>264.46210524000003</v>
      </c>
      <c r="I601" s="9">
        <v>154.87822535000001</v>
      </c>
      <c r="J601" s="9">
        <v>37.390999999999998</v>
      </c>
      <c r="K601" s="9">
        <v>144.35173201999999</v>
      </c>
      <c r="L601" s="9">
        <v>1793.0258375000001</v>
      </c>
      <c r="M601" s="9">
        <v>183.39834999999999</v>
      </c>
      <c r="N601" s="9">
        <v>103.59103415</v>
      </c>
      <c r="O601" s="9">
        <v>245.79787124000001</v>
      </c>
      <c r="P601" s="9">
        <v>139.38886335000001</v>
      </c>
      <c r="Q601" s="9">
        <v>25.72</v>
      </c>
      <c r="R601" s="9">
        <v>97.813797683999994</v>
      </c>
      <c r="S601" s="9">
        <v>2145.4226309999999</v>
      </c>
      <c r="T601" s="9">
        <v>29.398350000000001</v>
      </c>
      <c r="U601" s="9">
        <v>204.80489102000001</v>
      </c>
      <c r="V601" s="9">
        <v>18.664234</v>
      </c>
      <c r="W601" s="9">
        <v>15.489362</v>
      </c>
      <c r="X601" s="9">
        <v>11.670999999999999</v>
      </c>
      <c r="Y601" s="9">
        <v>46.537934331999999</v>
      </c>
      <c r="Z601" s="9">
        <v>-352.3967935</v>
      </c>
      <c r="AA601" s="9">
        <v>154</v>
      </c>
      <c r="AB601" s="9">
        <v>-101.2138569</v>
      </c>
      <c r="AC601" s="9">
        <v>227.13363724000001</v>
      </c>
      <c r="AD601" s="9">
        <v>123.89950134999999</v>
      </c>
      <c r="AE601" s="9">
        <v>14.048999999999999</v>
      </c>
      <c r="AF601" s="9">
        <v>51.275863350999998</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87.124838269999998</v>
      </c>
      <c r="AV601" s="9">
        <v>429.22922540000002</v>
      </c>
      <c r="AW601" s="9">
        <v>325.43166835</v>
      </c>
      <c r="AX601" s="9">
        <v>194.10085470999999</v>
      </c>
      <c r="AY601" s="9">
        <v>63.389976634</v>
      </c>
      <c r="AZ601" s="9">
        <v>10.999124415000001</v>
      </c>
      <c r="BA601" s="9">
        <v>12</v>
      </c>
    </row>
    <row r="602" spans="2:53" x14ac:dyDescent="0.25">
      <c r="B602" s="2">
        <v>45399</v>
      </c>
      <c r="C602" s="2"/>
      <c r="D602" s="9">
        <v>1481.6</v>
      </c>
      <c r="E602" s="9">
        <v>3205.0138207</v>
      </c>
      <c r="F602" s="9">
        <v>566.51698799999997</v>
      </c>
      <c r="G602" s="9">
        <v>235.20542047000001</v>
      </c>
      <c r="H602" s="9">
        <v>305.22660266999998</v>
      </c>
      <c r="I602" s="9">
        <v>113.46</v>
      </c>
      <c r="J602" s="9">
        <v>101.876</v>
      </c>
      <c r="K602" s="9">
        <v>59.32</v>
      </c>
      <c r="L602" s="9">
        <v>1684.2606840000001</v>
      </c>
      <c r="M602" s="9">
        <v>338.72849400000001</v>
      </c>
      <c r="N602" s="9">
        <v>29.525498008</v>
      </c>
      <c r="O602" s="9">
        <v>187.45915022</v>
      </c>
      <c r="P602" s="9">
        <v>54.02</v>
      </c>
      <c r="Q602" s="9">
        <v>76.825000000000003</v>
      </c>
      <c r="R602" s="9">
        <v>37.950000000000003</v>
      </c>
      <c r="S602" s="9">
        <v>1520.7531366999999</v>
      </c>
      <c r="T602" s="9">
        <v>227.78849399999999</v>
      </c>
      <c r="U602" s="9">
        <v>205.67992246</v>
      </c>
      <c r="V602" s="9">
        <v>117.76745244999999</v>
      </c>
      <c r="W602" s="9">
        <v>59.44</v>
      </c>
      <c r="X602" s="9">
        <v>25.050999999999998</v>
      </c>
      <c r="Y602" s="9">
        <v>21.37</v>
      </c>
      <c r="Z602" s="9">
        <v>163.50754726</v>
      </c>
      <c r="AA602" s="9">
        <v>110.94</v>
      </c>
      <c r="AB602" s="9">
        <v>-176.1544245</v>
      </c>
      <c r="AC602" s="9">
        <v>69.691697770000005</v>
      </c>
      <c r="AD602" s="9">
        <v>-5.42</v>
      </c>
      <c r="AE602" s="9">
        <v>51.774000000000001</v>
      </c>
      <c r="AF602" s="9">
        <v>16.57999999999999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80.42894418000003</v>
      </c>
      <c r="AW602" s="9">
        <v>263.81454888000002</v>
      </c>
      <c r="AX602" s="9">
        <v>142.80696012999999</v>
      </c>
      <c r="AY602" s="9">
        <v>45.321824591000002</v>
      </c>
      <c r="AZ602" s="9">
        <v>7.5126431900000004</v>
      </c>
      <c r="BA602" s="9">
        <v>1.5075884500000001</v>
      </c>
    </row>
    <row r="603" spans="2:53" x14ac:dyDescent="0.25">
      <c r="B603" s="2">
        <v>45400</v>
      </c>
      <c r="C603" s="2"/>
      <c r="D603" s="9">
        <v>2073.1006776999998</v>
      </c>
      <c r="E603" s="9">
        <v>4874.1841324999996</v>
      </c>
      <c r="F603" s="9">
        <v>1251.154812</v>
      </c>
      <c r="G603" s="9">
        <v>271.22588363</v>
      </c>
      <c r="H603" s="9">
        <v>279.66594945000003</v>
      </c>
      <c r="I603" s="9">
        <v>101.215</v>
      </c>
      <c r="J603" s="9">
        <v>22.630035942999999</v>
      </c>
      <c r="K603" s="9">
        <v>74.890832535000001</v>
      </c>
      <c r="L603" s="9">
        <v>2520.7289317999998</v>
      </c>
      <c r="M603" s="9">
        <v>592.88740600000006</v>
      </c>
      <c r="N603" s="9">
        <v>83.000854535000002</v>
      </c>
      <c r="O603" s="9">
        <v>233.40570072</v>
      </c>
      <c r="P603" s="9">
        <v>64.045000000000002</v>
      </c>
      <c r="Q603" s="9">
        <v>14.002035942999999</v>
      </c>
      <c r="R603" s="9">
        <v>49.890832535000001</v>
      </c>
      <c r="S603" s="9">
        <v>2353.4552007000002</v>
      </c>
      <c r="T603" s="9">
        <v>658.26740600000005</v>
      </c>
      <c r="U603" s="9">
        <v>188.2250291</v>
      </c>
      <c r="V603" s="9">
        <v>46.260248732999997</v>
      </c>
      <c r="W603" s="9">
        <v>37.17</v>
      </c>
      <c r="X603" s="9">
        <v>8.6280000000000001</v>
      </c>
      <c r="Y603" s="9">
        <v>25</v>
      </c>
      <c r="Z603" s="9">
        <v>167.27373114</v>
      </c>
      <c r="AA603" s="9">
        <v>-65.38</v>
      </c>
      <c r="AB603" s="9">
        <v>-105.2241746</v>
      </c>
      <c r="AC603" s="9">
        <v>187.14545199</v>
      </c>
      <c r="AD603" s="9">
        <v>26.875</v>
      </c>
      <c r="AE603" s="9">
        <v>5.3740359435</v>
      </c>
      <c r="AF603" s="9">
        <v>24.890832535000001</v>
      </c>
      <c r="AG603" s="9">
        <v>300.95</v>
      </c>
      <c r="AH603" s="9">
        <v>377.6</v>
      </c>
      <c r="AI603" s="9">
        <v>793.93867774</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76738402000001</v>
      </c>
      <c r="AW603" s="9">
        <v>373.36859661</v>
      </c>
      <c r="AX603" s="9">
        <v>188.33986406</v>
      </c>
      <c r="AY603" s="9">
        <v>280.92871198</v>
      </c>
      <c r="AZ603" s="9">
        <v>2.3818947499999998</v>
      </c>
      <c r="BA603" s="9">
        <v>4.1037945912999998</v>
      </c>
    </row>
    <row r="604" spans="2:53" x14ac:dyDescent="0.25">
      <c r="B604" s="2">
        <v>45401</v>
      </c>
      <c r="C604" s="2"/>
      <c r="D604" s="9">
        <v>1740.3</v>
      </c>
      <c r="E604" s="9">
        <v>2762.5291808000002</v>
      </c>
      <c r="F604" s="9">
        <v>301.3</v>
      </c>
      <c r="G604" s="9">
        <v>404.81746135999998</v>
      </c>
      <c r="H604" s="9">
        <v>243.01727015</v>
      </c>
      <c r="I604" s="9">
        <v>187.68484599999999</v>
      </c>
      <c r="J604" s="9">
        <v>63.798999999999999</v>
      </c>
      <c r="K604" s="9">
        <v>100.14</v>
      </c>
      <c r="L604" s="9">
        <v>1556.17</v>
      </c>
      <c r="M604" s="9">
        <v>148.28</v>
      </c>
      <c r="N604" s="9">
        <v>40.598710335</v>
      </c>
      <c r="O604" s="9">
        <v>211.02392681000001</v>
      </c>
      <c r="P604" s="9">
        <v>35.828465999999999</v>
      </c>
      <c r="Q604" s="9">
        <v>31.260999999999999</v>
      </c>
      <c r="R604" s="9">
        <v>67.64</v>
      </c>
      <c r="S604" s="9">
        <v>1206.3591808000001</v>
      </c>
      <c r="T604" s="9">
        <v>153.02000000000001</v>
      </c>
      <c r="U604" s="9">
        <v>364.21875102000001</v>
      </c>
      <c r="V604" s="9">
        <v>31.993343345</v>
      </c>
      <c r="W604" s="9">
        <v>151.85638</v>
      </c>
      <c r="X604" s="9">
        <v>32.537999999999997</v>
      </c>
      <c r="Y604" s="9">
        <v>32.5</v>
      </c>
      <c r="Z604" s="9">
        <v>349.81081921999998</v>
      </c>
      <c r="AA604" s="9">
        <v>-4.74</v>
      </c>
      <c r="AB604" s="9">
        <v>-323.6200407</v>
      </c>
      <c r="AC604" s="9">
        <v>179.03058347000001</v>
      </c>
      <c r="AD604" s="9">
        <v>-116.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9.39494567</v>
      </c>
      <c r="AV604" s="9">
        <v>461.6892436</v>
      </c>
      <c r="AW604" s="9">
        <v>433.07520546000001</v>
      </c>
      <c r="AX604" s="9">
        <v>130.98818857000001</v>
      </c>
      <c r="AY604" s="9">
        <v>37.017457731999997</v>
      </c>
      <c r="AZ604" s="9">
        <v>18.593536478000001</v>
      </c>
      <c r="BA604" s="9">
        <v>0</v>
      </c>
    </row>
    <row r="605" spans="2:53" x14ac:dyDescent="0.25">
      <c r="B605" s="2">
        <v>45404</v>
      </c>
      <c r="C605" s="2"/>
      <c r="D605" s="9">
        <v>1010.3397761</v>
      </c>
      <c r="E605" s="9">
        <v>2568.041894</v>
      </c>
      <c r="F605" s="9">
        <v>813.6</v>
      </c>
      <c r="G605" s="9">
        <v>303.41076177999997</v>
      </c>
      <c r="H605" s="9">
        <v>262.28291815</v>
      </c>
      <c r="I605" s="9">
        <v>78.486999999999995</v>
      </c>
      <c r="J605" s="9">
        <v>148.96100000000001</v>
      </c>
      <c r="K605" s="9">
        <v>134.38468612</v>
      </c>
      <c r="L605" s="9">
        <v>1285.9069999999999</v>
      </c>
      <c r="M605" s="9">
        <v>356.2</v>
      </c>
      <c r="N605" s="9">
        <v>87.645431819999999</v>
      </c>
      <c r="O605" s="9">
        <v>215.64500000000001</v>
      </c>
      <c r="P605" s="9">
        <v>26.11</v>
      </c>
      <c r="Q605" s="9">
        <v>79.444000000000003</v>
      </c>
      <c r="R605" s="9">
        <v>85.654782062999999</v>
      </c>
      <c r="S605" s="9">
        <v>1282.134894</v>
      </c>
      <c r="T605" s="9">
        <v>457.4</v>
      </c>
      <c r="U605" s="9">
        <v>215.76532996</v>
      </c>
      <c r="V605" s="9">
        <v>46.637918149999997</v>
      </c>
      <c r="W605" s="9">
        <v>52.377000000000002</v>
      </c>
      <c r="X605" s="9">
        <v>69.516999999999996</v>
      </c>
      <c r="Y605" s="9">
        <v>48.729904060000003</v>
      </c>
      <c r="Z605" s="9">
        <v>3.772106</v>
      </c>
      <c r="AA605" s="9">
        <v>-101.2</v>
      </c>
      <c r="AB605" s="9">
        <v>-128.1198981</v>
      </c>
      <c r="AC605" s="9">
        <v>169.00708184999999</v>
      </c>
      <c r="AD605" s="9">
        <v>-26.266999999999999</v>
      </c>
      <c r="AE605" s="9">
        <v>9.9269999999999996</v>
      </c>
      <c r="AF605" s="9">
        <v>36.924878003000003</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513.48015346</v>
      </c>
      <c r="AV605" s="9">
        <v>460.30122309000001</v>
      </c>
      <c r="AW605" s="9">
        <v>446.04467032999997</v>
      </c>
      <c r="AX605" s="9">
        <v>234.23492501999999</v>
      </c>
      <c r="AY605" s="9">
        <v>70.314872350000002</v>
      </c>
      <c r="AZ605" s="9">
        <v>16.750521803000002</v>
      </c>
      <c r="BA605" s="9">
        <v>0</v>
      </c>
    </row>
    <row r="606" spans="2:53" x14ac:dyDescent="0.25">
      <c r="B606" s="2">
        <v>45405</v>
      </c>
      <c r="C606" s="2"/>
      <c r="D606" s="9">
        <v>1783.6506595999999</v>
      </c>
      <c r="E606" s="9">
        <v>2752.4340000000002</v>
      </c>
      <c r="F606" s="9">
        <v>1288.516834</v>
      </c>
      <c r="G606" s="9">
        <v>354.29430947999998</v>
      </c>
      <c r="H606" s="9">
        <v>242.12323051999999</v>
      </c>
      <c r="I606" s="9">
        <v>115.833</v>
      </c>
      <c r="J606" s="9">
        <v>106.631</v>
      </c>
      <c r="K606" s="9">
        <v>139.34</v>
      </c>
      <c r="L606" s="9">
        <v>1424.2170000000001</v>
      </c>
      <c r="M606" s="9">
        <v>620.04591700000003</v>
      </c>
      <c r="N606" s="9">
        <v>62.106575429000003</v>
      </c>
      <c r="O606" s="9">
        <v>156.21714111</v>
      </c>
      <c r="P606" s="9">
        <v>63.625</v>
      </c>
      <c r="Q606" s="9">
        <v>51.604999999999997</v>
      </c>
      <c r="R606" s="9">
        <v>69.5</v>
      </c>
      <c r="S606" s="9">
        <v>1328.2170000000001</v>
      </c>
      <c r="T606" s="9">
        <v>668.47091699999999</v>
      </c>
      <c r="U606" s="9">
        <v>292.18773405000002</v>
      </c>
      <c r="V606" s="9">
        <v>85.906089406999996</v>
      </c>
      <c r="W606" s="9">
        <v>52.207999999999998</v>
      </c>
      <c r="X606" s="9">
        <v>55.026000000000003</v>
      </c>
      <c r="Y606" s="9">
        <v>69.84</v>
      </c>
      <c r="Z606" s="9">
        <v>96</v>
      </c>
      <c r="AA606" s="9">
        <v>-48.424999999999997</v>
      </c>
      <c r="AB606" s="9">
        <v>-230.08115860000001</v>
      </c>
      <c r="AC606" s="9">
        <v>70.311051703000004</v>
      </c>
      <c r="AD606" s="9">
        <v>11.417</v>
      </c>
      <c r="AE606" s="9">
        <v>-3.4209999999999998</v>
      </c>
      <c r="AF606" s="9">
        <v>-0.34</v>
      </c>
      <c r="AG606" s="9">
        <v>465.8</v>
      </c>
      <c r="AH606" s="9">
        <v>565</v>
      </c>
      <c r="AI606" s="9">
        <v>595.82196767000005</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6.22910410999998</v>
      </c>
      <c r="AV606" s="9">
        <v>653.93318502</v>
      </c>
      <c r="AW606" s="9">
        <v>882.96524499999998</v>
      </c>
      <c r="AX606" s="9">
        <v>151.49393556000001</v>
      </c>
      <c r="AY606" s="9">
        <v>41.070361044999999</v>
      </c>
      <c r="AZ606" s="9">
        <v>0.52229686330000002</v>
      </c>
      <c r="BA606" s="9">
        <v>0.5242464</v>
      </c>
    </row>
    <row r="607" spans="2:53" x14ac:dyDescent="0.25">
      <c r="B607" s="2">
        <v>45406</v>
      </c>
      <c r="C607" s="2"/>
      <c r="D607" s="9">
        <v>1531.0867825</v>
      </c>
      <c r="E607" s="9">
        <v>3505.7995265</v>
      </c>
      <c r="F607" s="9">
        <v>534.29100000000005</v>
      </c>
      <c r="G607" s="9">
        <v>223.13077569999999</v>
      </c>
      <c r="H607" s="9">
        <v>244.57813851</v>
      </c>
      <c r="I607" s="9">
        <v>53.440458782999997</v>
      </c>
      <c r="J607" s="9">
        <v>86.5793465</v>
      </c>
      <c r="K607" s="9">
        <v>169.33</v>
      </c>
      <c r="L607" s="9">
        <v>1720.9759881</v>
      </c>
      <c r="M607" s="9">
        <v>333.291</v>
      </c>
      <c r="N607" s="9">
        <v>97.730992236000006</v>
      </c>
      <c r="O607" s="9">
        <v>190.42818765000001</v>
      </c>
      <c r="P607" s="9">
        <v>19.833458783000001</v>
      </c>
      <c r="Q607" s="9">
        <v>38.392594590000002</v>
      </c>
      <c r="R607" s="9">
        <v>124.83</v>
      </c>
      <c r="S607" s="9">
        <v>1784.8235384</v>
      </c>
      <c r="T607" s="9">
        <v>201</v>
      </c>
      <c r="U607" s="9">
        <v>125.39978345999999</v>
      </c>
      <c r="V607" s="9">
        <v>54.149950859999997</v>
      </c>
      <c r="W607" s="9">
        <v>33.606999999999999</v>
      </c>
      <c r="X607" s="9">
        <v>48.186751909999998</v>
      </c>
      <c r="Y607" s="9">
        <v>44.5</v>
      </c>
      <c r="Z607" s="9">
        <v>-63.84755037</v>
      </c>
      <c r="AA607" s="9">
        <v>132.291</v>
      </c>
      <c r="AB607" s="9">
        <v>-27.66879123</v>
      </c>
      <c r="AC607" s="9">
        <v>136.27823678999999</v>
      </c>
      <c r="AD607" s="9">
        <v>-13.77354122</v>
      </c>
      <c r="AE607" s="9">
        <v>-9.7941573200000001</v>
      </c>
      <c r="AF607" s="9">
        <v>80.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2.17338352000002</v>
      </c>
      <c r="AV607" s="9">
        <v>351.84134556999999</v>
      </c>
      <c r="AW607" s="9">
        <v>460.35815482999999</v>
      </c>
      <c r="AX607" s="9">
        <v>159.77908522999999</v>
      </c>
      <c r="AY607" s="9">
        <v>25.809756819</v>
      </c>
      <c r="AZ607" s="9">
        <v>14.653280880000001</v>
      </c>
      <c r="BA607" s="9">
        <v>16.734712638000001</v>
      </c>
    </row>
    <row r="608" spans="2:53" x14ac:dyDescent="0.25">
      <c r="B608" s="2">
        <v>45407</v>
      </c>
      <c r="C608" s="2"/>
      <c r="D608" s="9">
        <v>1306.4480000000001</v>
      </c>
      <c r="E608" s="9">
        <v>4377.9545840000001</v>
      </c>
      <c r="F608" s="9">
        <v>599.62300000000005</v>
      </c>
      <c r="G608" s="9">
        <v>409.85175937000002</v>
      </c>
      <c r="H608" s="9">
        <v>163.17097602999999</v>
      </c>
      <c r="I608" s="9">
        <v>81.914866000000004</v>
      </c>
      <c r="J608" s="9">
        <v>41.088999999999999</v>
      </c>
      <c r="K608" s="9">
        <v>152.19999999999999</v>
      </c>
      <c r="L608" s="9">
        <v>2138.164792</v>
      </c>
      <c r="M608" s="9">
        <v>310.72300000000001</v>
      </c>
      <c r="N608" s="9">
        <v>81.663468323999993</v>
      </c>
      <c r="O608" s="9">
        <v>134.33273904000001</v>
      </c>
      <c r="P608" s="9">
        <v>43.330916000000002</v>
      </c>
      <c r="Q608" s="9">
        <v>13.852</v>
      </c>
      <c r="R608" s="9">
        <v>121.4</v>
      </c>
      <c r="S608" s="9">
        <v>2239.789792</v>
      </c>
      <c r="T608" s="9">
        <v>288.89999999999998</v>
      </c>
      <c r="U608" s="9">
        <v>328.18829104999998</v>
      </c>
      <c r="V608" s="9">
        <v>28.838236991999999</v>
      </c>
      <c r="W608" s="9">
        <v>38.583950000000002</v>
      </c>
      <c r="X608" s="9">
        <v>27.236999999999998</v>
      </c>
      <c r="Y608" s="9">
        <v>30.8</v>
      </c>
      <c r="Z608" s="9">
        <v>-101.625</v>
      </c>
      <c r="AA608" s="9">
        <v>21.823</v>
      </c>
      <c r="AB608" s="9">
        <v>-246.52482269999999</v>
      </c>
      <c r="AC608" s="9">
        <v>105.49450204999999</v>
      </c>
      <c r="AD608" s="9">
        <v>4.7469659999999996</v>
      </c>
      <c r="AE608" s="9">
        <v>-13.385</v>
      </c>
      <c r="AF608" s="9">
        <v>90.6</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588.4</v>
      </c>
      <c r="AU608" s="9">
        <v>230.15901811000001</v>
      </c>
      <c r="AV608" s="9">
        <v>551.93353147000005</v>
      </c>
      <c r="AW608" s="9">
        <v>330.24304289999998</v>
      </c>
      <c r="AX608" s="9">
        <v>229.68511473000001</v>
      </c>
      <c r="AY608" s="9">
        <v>81.540183253999999</v>
      </c>
      <c r="AZ608" s="9">
        <v>20.8</v>
      </c>
      <c r="BA608" s="9">
        <v>3.4887109500000002</v>
      </c>
    </row>
    <row r="609" spans="2:53" x14ac:dyDescent="0.25">
      <c r="B609" s="2">
        <v>45408</v>
      </c>
      <c r="C609" s="2"/>
      <c r="D609" s="9">
        <v>1716.03</v>
      </c>
      <c r="E609" s="9">
        <v>4051.9214483999999</v>
      </c>
      <c r="F609" s="9">
        <v>1029.1300000000001</v>
      </c>
      <c r="G609" s="9">
        <v>575.81126253000002</v>
      </c>
      <c r="H609" s="9">
        <v>200.29543507</v>
      </c>
      <c r="I609" s="9">
        <v>84.384100000000004</v>
      </c>
      <c r="J609" s="9">
        <v>60.085999999999999</v>
      </c>
      <c r="K609" s="9">
        <v>174.36</v>
      </c>
      <c r="L609" s="9">
        <v>2019.8470204</v>
      </c>
      <c r="M609" s="9">
        <v>664.4</v>
      </c>
      <c r="N609" s="9">
        <v>144.41217778999999</v>
      </c>
      <c r="O609" s="9">
        <v>192.32635607</v>
      </c>
      <c r="P609" s="9">
        <v>53.787999999999997</v>
      </c>
      <c r="Q609" s="9">
        <v>32.923999999999999</v>
      </c>
      <c r="R609" s="9">
        <v>124.36</v>
      </c>
      <c r="S609" s="9">
        <v>2032.0744279999999</v>
      </c>
      <c r="T609" s="9">
        <v>364.73</v>
      </c>
      <c r="U609" s="9">
        <v>431.39908473999998</v>
      </c>
      <c r="V609" s="9">
        <v>7.9690789999999998</v>
      </c>
      <c r="W609" s="9">
        <v>30.5961</v>
      </c>
      <c r="X609" s="9">
        <v>27.161999999999999</v>
      </c>
      <c r="Y609" s="9">
        <v>50</v>
      </c>
      <c r="Z609" s="9">
        <v>-12.227407530000001</v>
      </c>
      <c r="AA609" s="9">
        <v>299.67</v>
      </c>
      <c r="AB609" s="9">
        <v>-286.98690699999997</v>
      </c>
      <c r="AC609" s="9">
        <v>184.35727707000001</v>
      </c>
      <c r="AD609" s="9">
        <v>23.1919</v>
      </c>
      <c r="AE609" s="9">
        <v>5.7619999999999996</v>
      </c>
      <c r="AF609" s="9">
        <v>74.36</v>
      </c>
      <c r="AG609" s="9">
        <v>455.8</v>
      </c>
      <c r="AH609" s="9">
        <v>331.15</v>
      </c>
      <c r="AI609" s="9">
        <v>422.65</v>
      </c>
      <c r="AJ609" s="9">
        <v>90</v>
      </c>
      <c r="AK609" s="9">
        <v>70</v>
      </c>
      <c r="AL609" s="9">
        <v>240</v>
      </c>
      <c r="AM609" s="9">
        <v>106.43</v>
      </c>
      <c r="AN609" s="9">
        <v>874.4</v>
      </c>
      <c r="AO609" s="9">
        <v>606.47144840999999</v>
      </c>
      <c r="AP609" s="9">
        <v>1875.75</v>
      </c>
      <c r="AQ609" s="9">
        <v>365</v>
      </c>
      <c r="AR609" s="9">
        <v>95</v>
      </c>
      <c r="AS609" s="9">
        <v>30</v>
      </c>
      <c r="AT609" s="9">
        <v>205.3</v>
      </c>
      <c r="AU609" s="9">
        <v>250.3484267</v>
      </c>
      <c r="AV609" s="9">
        <v>733.98919023999997</v>
      </c>
      <c r="AW609" s="9">
        <v>641.51652523999996</v>
      </c>
      <c r="AX609" s="9">
        <v>262.51560929999999</v>
      </c>
      <c r="AY609" s="9">
        <v>190.31656881999999</v>
      </c>
      <c r="AZ609" s="9">
        <v>40.664454310000004</v>
      </c>
      <c r="BA609" s="9">
        <v>4.7160229999999999</v>
      </c>
    </row>
    <row r="610" spans="2:53" x14ac:dyDescent="0.25">
      <c r="B610" s="2"/>
      <c r="C610" s="2"/>
    </row>
    <row r="611" spans="2:53" x14ac:dyDescent="0.25">
      <c r="B611" s="2"/>
      <c r="C611" s="2"/>
    </row>
    <row r="612" spans="2:53" x14ac:dyDescent="0.25">
      <c r="B612" s="2"/>
      <c r="C612" s="2"/>
    </row>
    <row r="613" spans="2:53" x14ac:dyDescent="0.25">
      <c r="B613" s="2"/>
      <c r="C613" s="2"/>
    </row>
    <row r="614" spans="2:53" x14ac:dyDescent="0.25">
      <c r="B614" s="2"/>
      <c r="C614" s="2"/>
    </row>
    <row r="615" spans="2:53" x14ac:dyDescent="0.25">
      <c r="B615" s="2"/>
      <c r="C615" s="2"/>
    </row>
    <row r="616" spans="2:53" x14ac:dyDescent="0.25">
      <c r="B616" s="2"/>
      <c r="C616" s="2"/>
    </row>
    <row r="617" spans="2:53" x14ac:dyDescent="0.25">
      <c r="B617" s="2"/>
      <c r="C617" s="2"/>
    </row>
    <row r="618" spans="2:53" x14ac:dyDescent="0.25">
      <c r="B618" s="2"/>
      <c r="C618" s="2"/>
    </row>
    <row r="619" spans="2:53" x14ac:dyDescent="0.25">
      <c r="B619" s="2"/>
      <c r="C619" s="2"/>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6</v>
      </c>
      <c r="E1" s="62"/>
      <c r="F1" s="62"/>
      <c r="G1" s="62"/>
      <c r="H1" s="62"/>
      <c r="I1" s="62"/>
      <c r="J1" s="63"/>
    </row>
    <row r="2" spans="1:10" ht="58.9" customHeight="1" x14ac:dyDescent="0.25">
      <c r="B2" s="23" t="s">
        <v>0</v>
      </c>
      <c r="C2" s="23"/>
      <c r="D2" s="37" t="s">
        <v>249</v>
      </c>
      <c r="E2" s="37" t="s">
        <v>250</v>
      </c>
      <c r="F2" s="37" t="s">
        <v>251</v>
      </c>
      <c r="G2" s="37" t="s">
        <v>252</v>
      </c>
      <c r="H2" s="37" t="s">
        <v>253</v>
      </c>
      <c r="I2" s="37" t="s">
        <v>254</v>
      </c>
      <c r="J2" s="37" t="s">
        <v>255</v>
      </c>
    </row>
    <row r="3" spans="1:10" s="4" customFormat="1" ht="43.9" hidden="1" customHeight="1" x14ac:dyDescent="0.2">
      <c r="A3" s="15"/>
      <c r="B3" s="5">
        <f>[1]!FAMEData("LASTVALUE(F099.SPT.STO.Z.40.Z.Z.NET.Z.MMUSD.MLME.Z.Z.0.D)",Parametros!$H$1,Parametros!$H$2, 0,"Business", "Down", "No Heading", "Normal")</f>
        <v>45408</v>
      </c>
      <c r="C3" s="23"/>
      <c r="D3" s="27" t="s">
        <v>83</v>
      </c>
      <c r="E3" s="27" t="s">
        <v>77</v>
      </c>
      <c r="F3" s="27" t="s">
        <v>78</v>
      </c>
      <c r="G3" s="27" t="s">
        <v>82</v>
      </c>
      <c r="H3" s="27" t="s">
        <v>80</v>
      </c>
      <c r="I3" s="27" t="s">
        <v>81</v>
      </c>
      <c r="J3" s="27" t="s">
        <v>79</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v>45008</v>
      </c>
      <c r="C322" s="14"/>
      <c r="D322" s="8">
        <v>-13756.01748</v>
      </c>
      <c r="E322" s="8">
        <v>13826.3405</v>
      </c>
      <c r="F322" s="8">
        <v>-11343.013790000001</v>
      </c>
      <c r="G322" s="8">
        <v>8451.3449397999993</v>
      </c>
      <c r="H322" s="8">
        <v>-262.5501711</v>
      </c>
      <c r="I322" s="8">
        <v>-123.9792269</v>
      </c>
      <c r="J322" s="8">
        <v>1424.5414172000001</v>
      </c>
    </row>
    <row r="323" spans="2:10" x14ac:dyDescent="0.25">
      <c r="B323" s="2">
        <v>45009</v>
      </c>
      <c r="C323" s="14"/>
      <c r="D323" s="8">
        <v>-13674.64618</v>
      </c>
      <c r="E323" s="8">
        <v>13857.630499999999</v>
      </c>
      <c r="F323" s="8">
        <v>-11321.87225</v>
      </c>
      <c r="G323" s="8">
        <v>8385.8450408999997</v>
      </c>
      <c r="H323" s="8">
        <v>-249.67779809999999</v>
      </c>
      <c r="I323" s="8">
        <v>-163.78902729999999</v>
      </c>
      <c r="J323" s="8">
        <v>1449.6792485999999</v>
      </c>
    </row>
    <row r="324" spans="2:10" x14ac:dyDescent="0.25">
      <c r="B324" s="2">
        <v>45012</v>
      </c>
      <c r="C324" s="14"/>
      <c r="D324" s="8">
        <v>-13155.94793</v>
      </c>
      <c r="E324" s="8">
        <v>13904.130499999999</v>
      </c>
      <c r="F324" s="8">
        <v>-11227.61565</v>
      </c>
      <c r="G324" s="8">
        <v>8486.5947090000009</v>
      </c>
      <c r="H324" s="8">
        <v>-260.16432609999998</v>
      </c>
      <c r="I324" s="8">
        <v>-181.12542790000001</v>
      </c>
      <c r="J324" s="8">
        <v>1466.6292486</v>
      </c>
    </row>
    <row r="325" spans="2:10" x14ac:dyDescent="0.25">
      <c r="B325" s="2">
        <v>45013</v>
      </c>
      <c r="C325" s="14"/>
      <c r="D325" s="8">
        <v>-12772.813599999999</v>
      </c>
      <c r="E325" s="8">
        <v>13990.9305</v>
      </c>
      <c r="F325" s="8">
        <v>-10667.344870000001</v>
      </c>
      <c r="G325" s="8">
        <v>8411.4803491000002</v>
      </c>
      <c r="H325" s="8">
        <v>-311.05917909999999</v>
      </c>
      <c r="I325" s="8">
        <v>-226.02724710000001</v>
      </c>
      <c r="J325" s="8">
        <v>1421.7292485999999</v>
      </c>
    </row>
    <row r="326" spans="2:10" x14ac:dyDescent="0.25">
      <c r="B326" s="2">
        <v>45014</v>
      </c>
      <c r="C326" s="14"/>
      <c r="D326" s="8">
        <v>-11872.73928</v>
      </c>
      <c r="E326" s="8">
        <v>13977.3305</v>
      </c>
      <c r="F326" s="8">
        <v>-10754.522070000001</v>
      </c>
      <c r="G326" s="8">
        <v>8568.7351039000005</v>
      </c>
      <c r="H326" s="8">
        <v>-329.4040081</v>
      </c>
      <c r="I326" s="8">
        <v>-193.46374220000001</v>
      </c>
      <c r="J326" s="8">
        <v>1410.3092486</v>
      </c>
    </row>
    <row r="327" spans="2:10" x14ac:dyDescent="0.25">
      <c r="B327" s="2">
        <v>45015</v>
      </c>
      <c r="C327" s="14"/>
      <c r="D327" s="8">
        <v>-11892.604009999999</v>
      </c>
      <c r="E327" s="8">
        <v>13889.3305</v>
      </c>
      <c r="F327" s="8">
        <v>-11188.61253</v>
      </c>
      <c r="G327" s="8">
        <v>8751.3108073999992</v>
      </c>
      <c r="H327" s="8">
        <v>-333.03969510000002</v>
      </c>
      <c r="I327" s="8">
        <v>-308.89204489999997</v>
      </c>
      <c r="J327" s="8">
        <v>1403.0612885999999</v>
      </c>
    </row>
    <row r="328" spans="2:10" x14ac:dyDescent="0.25">
      <c r="B328" s="2">
        <v>45016</v>
      </c>
      <c r="C328" s="14"/>
      <c r="D328" s="8">
        <v>-12034.302009999999</v>
      </c>
      <c r="E328" s="8">
        <v>13727.9305</v>
      </c>
      <c r="F328" s="8">
        <v>-11219.122310000001</v>
      </c>
      <c r="G328" s="8">
        <v>8800.4396130999994</v>
      </c>
      <c r="H328" s="8">
        <v>-371.1227384</v>
      </c>
      <c r="I328" s="8">
        <v>-383.80299289999999</v>
      </c>
      <c r="J328" s="8">
        <v>1391.1962885999999</v>
      </c>
    </row>
    <row r="329" spans="2:10" x14ac:dyDescent="0.25">
      <c r="B329" s="2">
        <v>45019</v>
      </c>
      <c r="C329" s="14"/>
      <c r="D329" s="8">
        <v>-12013.987230000001</v>
      </c>
      <c r="E329" s="8">
        <v>13720.7305</v>
      </c>
      <c r="F329" s="8">
        <v>-11170.56437</v>
      </c>
      <c r="G329" s="8">
        <v>8955.4547220000004</v>
      </c>
      <c r="H329" s="8">
        <v>-295.51623840000002</v>
      </c>
      <c r="I329" s="8">
        <v>-374.14526960000001</v>
      </c>
      <c r="J329" s="8">
        <v>1398.1742882000001</v>
      </c>
    </row>
    <row r="330" spans="2:10" x14ac:dyDescent="0.25">
      <c r="B330" s="2">
        <v>45020</v>
      </c>
      <c r="C330" s="14"/>
      <c r="D330" s="8">
        <v>-12580.39198</v>
      </c>
      <c r="E330" s="8">
        <v>13708.030500000001</v>
      </c>
      <c r="F330" s="8">
        <v>-11142.552600000001</v>
      </c>
      <c r="G330" s="8">
        <v>8986.7503541999995</v>
      </c>
      <c r="H330" s="8">
        <v>-312.93352299999998</v>
      </c>
      <c r="I330" s="8">
        <v>-339.3606221</v>
      </c>
      <c r="J330" s="8">
        <v>1396.7242882</v>
      </c>
    </row>
    <row r="331" spans="2:10" x14ac:dyDescent="0.25">
      <c r="B331" s="2">
        <v>45021</v>
      </c>
      <c r="C331" s="14"/>
      <c r="D331" s="8">
        <v>-12844.555</v>
      </c>
      <c r="E331" s="8">
        <v>13622.8305</v>
      </c>
      <c r="F331" s="8">
        <v>-11275.21696</v>
      </c>
      <c r="G331" s="8">
        <v>8988.7926692000001</v>
      </c>
      <c r="H331" s="8">
        <v>-301.91793100000001</v>
      </c>
      <c r="I331" s="8">
        <v>-312.85822209999998</v>
      </c>
      <c r="J331" s="8">
        <v>1424.2942882</v>
      </c>
    </row>
    <row r="332" spans="2:10" x14ac:dyDescent="0.25">
      <c r="B332" s="2">
        <v>45022</v>
      </c>
      <c r="C332" s="14"/>
      <c r="D332" s="8">
        <v>-12858.97906</v>
      </c>
      <c r="E332" s="8">
        <v>13568.3305</v>
      </c>
      <c r="F332" s="8">
        <v>-11086.79946</v>
      </c>
      <c r="G332" s="8">
        <v>9415.5368839000002</v>
      </c>
      <c r="H332" s="8">
        <v>-205.51593099999999</v>
      </c>
      <c r="I332" s="8">
        <v>-247.23429329999999</v>
      </c>
      <c r="J332" s="8">
        <v>1414.8442881999999</v>
      </c>
    </row>
    <row r="333" spans="2:10" x14ac:dyDescent="0.25">
      <c r="B333" s="2">
        <v>45023</v>
      </c>
      <c r="C333" s="14"/>
      <c r="D333" s="8"/>
      <c r="E333" s="8"/>
      <c r="F333" s="8"/>
      <c r="G333" s="8"/>
      <c r="H333" s="8"/>
      <c r="I333" s="8"/>
      <c r="J333" s="8"/>
    </row>
    <row r="334" spans="2:10" x14ac:dyDescent="0.25">
      <c r="B334" s="2">
        <v>45026</v>
      </c>
      <c r="C334" s="14"/>
      <c r="D334" s="8">
        <v>-12805.29866</v>
      </c>
      <c r="E334" s="8">
        <v>13550.8305</v>
      </c>
      <c r="F334" s="8">
        <v>-10717.09014</v>
      </c>
      <c r="G334" s="8">
        <v>9441.8131133999996</v>
      </c>
      <c r="H334" s="8">
        <v>-201.510321</v>
      </c>
      <c r="I334" s="8">
        <v>-263.69532450000003</v>
      </c>
      <c r="J334" s="8">
        <v>1472.9342882000001</v>
      </c>
    </row>
    <row r="335" spans="2:10" x14ac:dyDescent="0.25">
      <c r="B335" s="2">
        <v>45027</v>
      </c>
      <c r="C335" s="14"/>
      <c r="D335" s="8">
        <v>-12853.67569</v>
      </c>
      <c r="E335" s="8">
        <v>13577.8305</v>
      </c>
      <c r="F335" s="8">
        <v>-10880.83237</v>
      </c>
      <c r="G335" s="8">
        <v>9307.6136573000003</v>
      </c>
      <c r="H335" s="8">
        <v>-255.71587700000001</v>
      </c>
      <c r="I335" s="8">
        <v>-220.17933819999999</v>
      </c>
      <c r="J335" s="8">
        <v>1472.0332604</v>
      </c>
    </row>
    <row r="336" spans="2:10" x14ac:dyDescent="0.25">
      <c r="B336" s="2">
        <v>45028</v>
      </c>
      <c r="C336" s="14"/>
      <c r="D336" s="8">
        <v>-11686.797430000001</v>
      </c>
      <c r="E336" s="8">
        <v>13537.370500000001</v>
      </c>
      <c r="F336" s="8">
        <v>-11026.82214</v>
      </c>
      <c r="G336" s="8">
        <v>8935.9190249999992</v>
      </c>
      <c r="H336" s="8">
        <v>-309.81845700000002</v>
      </c>
      <c r="I336" s="8">
        <v>-243.87058390000001</v>
      </c>
      <c r="J336" s="8">
        <v>1471.7332604000001</v>
      </c>
    </row>
    <row r="337" spans="2:10" x14ac:dyDescent="0.25">
      <c r="B337" s="2">
        <v>45029</v>
      </c>
      <c r="C337" s="14"/>
      <c r="D337" s="8">
        <v>-11562.704030000001</v>
      </c>
      <c r="E337" s="8">
        <v>13501.120500000001</v>
      </c>
      <c r="F337" s="8">
        <v>-11040.155870000001</v>
      </c>
      <c r="G337" s="8">
        <v>9083.3123864999998</v>
      </c>
      <c r="H337" s="8">
        <v>-361.90516120000001</v>
      </c>
      <c r="I337" s="8">
        <v>-253.08937470000001</v>
      </c>
      <c r="J337" s="8">
        <v>1435.7132604000001</v>
      </c>
    </row>
    <row r="338" spans="2:10" x14ac:dyDescent="0.25">
      <c r="B338" s="2">
        <v>45030</v>
      </c>
      <c r="C338" s="14"/>
      <c r="D338" s="8">
        <v>-11517.012769999999</v>
      </c>
      <c r="E338" s="8">
        <v>13537.2405</v>
      </c>
      <c r="F338" s="8">
        <v>-10919.681119999999</v>
      </c>
      <c r="G338" s="8">
        <v>8976.2343467999999</v>
      </c>
      <c r="H338" s="8">
        <v>-344.02380540000001</v>
      </c>
      <c r="I338" s="8">
        <v>-243.83560600000001</v>
      </c>
      <c r="J338" s="8">
        <v>1396.3583844</v>
      </c>
    </row>
    <row r="339" spans="2:10" x14ac:dyDescent="0.25">
      <c r="B339" s="2">
        <v>45033</v>
      </c>
      <c r="C339" s="14"/>
      <c r="D339" s="8">
        <v>-11653.81422</v>
      </c>
      <c r="E339" s="8">
        <v>13524.360500000001</v>
      </c>
      <c r="F339" s="8">
        <v>-10941.13032</v>
      </c>
      <c r="G339" s="8">
        <v>9006.9146638999991</v>
      </c>
      <c r="H339" s="8">
        <v>-328.40324829999997</v>
      </c>
      <c r="I339" s="8">
        <v>-262.55466360000003</v>
      </c>
      <c r="J339" s="8">
        <v>1394.8583844</v>
      </c>
    </row>
    <row r="340" spans="2:10" x14ac:dyDescent="0.25">
      <c r="B340" s="2">
        <v>45034</v>
      </c>
      <c r="C340" s="14"/>
      <c r="D340" s="8">
        <v>-10704.180689999999</v>
      </c>
      <c r="E340" s="8">
        <v>13406.3105</v>
      </c>
      <c r="F340" s="8">
        <v>-11129.13169</v>
      </c>
      <c r="G340" s="8">
        <v>8678.6159133000001</v>
      </c>
      <c r="H340" s="8">
        <v>-333.41737330000001</v>
      </c>
      <c r="I340" s="8">
        <v>-296.6982059</v>
      </c>
      <c r="J340" s="8">
        <v>1384.8583844</v>
      </c>
    </row>
    <row r="341" spans="2:10" x14ac:dyDescent="0.25">
      <c r="B341" s="2">
        <v>45035</v>
      </c>
      <c r="C341" s="14"/>
      <c r="D341" s="8">
        <v>-10523.759910000001</v>
      </c>
      <c r="E341" s="8">
        <v>13350.710499999999</v>
      </c>
      <c r="F341" s="8">
        <v>-11200.616669999999</v>
      </c>
      <c r="G341" s="8">
        <v>8908.6822683999999</v>
      </c>
      <c r="H341" s="8">
        <v>-389.90737330000002</v>
      </c>
      <c r="I341" s="8">
        <v>-295.69165120000002</v>
      </c>
      <c r="J341" s="8">
        <v>1345.0983844</v>
      </c>
    </row>
    <row r="342" spans="2:10" x14ac:dyDescent="0.25">
      <c r="B342" s="2">
        <v>45036</v>
      </c>
      <c r="C342" s="14"/>
      <c r="D342" s="8">
        <v>-10825.221670000001</v>
      </c>
      <c r="E342" s="8">
        <v>13248.039500000001</v>
      </c>
      <c r="F342" s="8">
        <v>-11034.68196</v>
      </c>
      <c r="G342" s="8">
        <v>8795.6516520999994</v>
      </c>
      <c r="H342" s="8">
        <v>-433.22072930000002</v>
      </c>
      <c r="I342" s="8">
        <v>-302.17624979999999</v>
      </c>
      <c r="J342" s="8">
        <v>1301.0039244</v>
      </c>
    </row>
    <row r="343" spans="2:10" x14ac:dyDescent="0.25">
      <c r="B343" s="2">
        <v>45037</v>
      </c>
      <c r="C343" s="14"/>
      <c r="D343" s="8">
        <v>-11273.902959999999</v>
      </c>
      <c r="E343" s="8">
        <v>13530.3055</v>
      </c>
      <c r="F343" s="8">
        <v>-10902.76951</v>
      </c>
      <c r="G343" s="8">
        <v>8877.9569721999997</v>
      </c>
      <c r="H343" s="8">
        <v>-472.81917529999998</v>
      </c>
      <c r="I343" s="8">
        <v>-332.4537072</v>
      </c>
      <c r="J343" s="8">
        <v>1371.0138913999999</v>
      </c>
    </row>
    <row r="344" spans="2:10" x14ac:dyDescent="0.25">
      <c r="B344" s="2">
        <v>45040</v>
      </c>
      <c r="C344" s="14"/>
      <c r="D344" s="8">
        <v>-11930.774460000001</v>
      </c>
      <c r="E344" s="8">
        <v>13629.8055</v>
      </c>
      <c r="F344" s="8">
        <v>-10748.767459999999</v>
      </c>
      <c r="G344" s="8">
        <v>8891.9565619999994</v>
      </c>
      <c r="H344" s="8">
        <v>-374.4211153</v>
      </c>
      <c r="I344" s="8">
        <v>-275.49867760000001</v>
      </c>
      <c r="J344" s="8">
        <v>1386.1981384999999</v>
      </c>
    </row>
    <row r="345" spans="2:10" x14ac:dyDescent="0.25">
      <c r="B345" s="2">
        <v>45041</v>
      </c>
      <c r="C345" s="14"/>
      <c r="D345" s="8">
        <v>-12316.48115</v>
      </c>
      <c r="E345" s="8">
        <v>13573.505499999999</v>
      </c>
      <c r="F345" s="8">
        <v>-10553.994930000001</v>
      </c>
      <c r="G345" s="8">
        <v>8871.0448140999997</v>
      </c>
      <c r="H345" s="8">
        <v>-353.383759</v>
      </c>
      <c r="I345" s="8">
        <v>-230.40318679999999</v>
      </c>
      <c r="J345" s="8">
        <v>1422.1232385000001</v>
      </c>
    </row>
    <row r="346" spans="2:10" x14ac:dyDescent="0.25">
      <c r="B346" s="2">
        <v>45042</v>
      </c>
      <c r="C346" s="14"/>
      <c r="D346" s="8">
        <v>-12927.608850000001</v>
      </c>
      <c r="E346" s="8">
        <v>13252.622499999999</v>
      </c>
      <c r="F346" s="8">
        <v>-10598.269539999999</v>
      </c>
      <c r="G346" s="8">
        <v>8692.8908726000009</v>
      </c>
      <c r="H346" s="8">
        <v>-405.72604130000002</v>
      </c>
      <c r="I346" s="8">
        <v>-190.4933484</v>
      </c>
      <c r="J346" s="8">
        <v>1399.0332384999999</v>
      </c>
    </row>
    <row r="347" spans="2:10" x14ac:dyDescent="0.25">
      <c r="B347" s="2">
        <v>45043</v>
      </c>
      <c r="C347" s="14"/>
      <c r="D347" s="8">
        <v>-13080.91358</v>
      </c>
      <c r="E347" s="8">
        <v>13094.0615</v>
      </c>
      <c r="F347" s="8">
        <v>-10179.48883</v>
      </c>
      <c r="G347" s="8">
        <v>8674.2643085</v>
      </c>
      <c r="H347" s="8">
        <v>-427.03776529999999</v>
      </c>
      <c r="I347" s="8">
        <v>-124.93563349999999</v>
      </c>
      <c r="J347" s="8">
        <v>1421.2532385</v>
      </c>
    </row>
    <row r="348" spans="2:10" x14ac:dyDescent="0.25">
      <c r="B348" s="2">
        <v>45044</v>
      </c>
      <c r="C348" s="14"/>
      <c r="D348" s="8">
        <v>-12980.67582</v>
      </c>
      <c r="E348" s="8">
        <v>13131.761500000001</v>
      </c>
      <c r="F348" s="8">
        <v>-9132.3751950000005</v>
      </c>
      <c r="G348" s="8">
        <v>8595.5899253000007</v>
      </c>
      <c r="H348" s="8">
        <v>-360.02185930000002</v>
      </c>
      <c r="I348" s="8">
        <v>-167.30095399999999</v>
      </c>
      <c r="J348" s="8">
        <v>1355.1612385000001</v>
      </c>
    </row>
    <row r="349" spans="2:10" x14ac:dyDescent="0.25">
      <c r="B349" s="2">
        <v>45047</v>
      </c>
      <c r="C349" s="14"/>
      <c r="D349" s="8"/>
      <c r="E349" s="8"/>
      <c r="F349" s="8"/>
      <c r="G349" s="8"/>
      <c r="H349" s="8"/>
      <c r="I349" s="8"/>
      <c r="J349" s="8"/>
    </row>
    <row r="350" spans="2:10" x14ac:dyDescent="0.25">
      <c r="B350" s="2">
        <v>45048</v>
      </c>
      <c r="C350" s="14"/>
      <c r="D350" s="8">
        <v>-13454.424279999999</v>
      </c>
      <c r="E350" s="8">
        <v>13277.511500000001</v>
      </c>
      <c r="F350" s="8">
        <v>-9180.1176840000007</v>
      </c>
      <c r="G350" s="8">
        <v>8653.2850350999997</v>
      </c>
      <c r="H350" s="8">
        <v>-333.40935430000002</v>
      </c>
      <c r="I350" s="8">
        <v>-153.24133430000001</v>
      </c>
      <c r="J350" s="8">
        <v>1380.9989914</v>
      </c>
    </row>
    <row r="351" spans="2:10" x14ac:dyDescent="0.25">
      <c r="B351" s="2">
        <v>45049</v>
      </c>
      <c r="C351" s="14"/>
      <c r="D351" s="8">
        <v>-13106.610650000001</v>
      </c>
      <c r="E351" s="8">
        <v>13239.011500000001</v>
      </c>
      <c r="F351" s="8">
        <v>-9899.5182519999998</v>
      </c>
      <c r="G351" s="8">
        <v>8588.7706906999992</v>
      </c>
      <c r="H351" s="8">
        <v>-313.74263880000001</v>
      </c>
      <c r="I351" s="8">
        <v>-172.3272643</v>
      </c>
      <c r="J351" s="8">
        <v>1383.9909914</v>
      </c>
    </row>
    <row r="352" spans="2:10" x14ac:dyDescent="0.25">
      <c r="B352" s="2">
        <v>45050</v>
      </c>
      <c r="C352" s="14"/>
      <c r="D352" s="8">
        <v>-13588.369849999999</v>
      </c>
      <c r="E352" s="8">
        <v>13163.9115</v>
      </c>
      <c r="F352" s="8">
        <v>-10007.61767</v>
      </c>
      <c r="G352" s="8">
        <v>8876.8998009000006</v>
      </c>
      <c r="H352" s="8">
        <v>-335.62566870000001</v>
      </c>
      <c r="I352" s="8">
        <v>-144.94863530000001</v>
      </c>
      <c r="J352" s="8">
        <v>1365.2709914</v>
      </c>
    </row>
    <row r="353" spans="2:10" x14ac:dyDescent="0.25">
      <c r="B353" s="2">
        <v>45051</v>
      </c>
      <c r="C353" s="14"/>
      <c r="D353" s="8">
        <v>-12992.520420000001</v>
      </c>
      <c r="E353" s="8">
        <v>12885.031499999999</v>
      </c>
      <c r="F353" s="8">
        <v>-9480.3586469999991</v>
      </c>
      <c r="G353" s="8">
        <v>8892.3368924000006</v>
      </c>
      <c r="H353" s="8">
        <v>-324.22823870000002</v>
      </c>
      <c r="I353" s="8">
        <v>-160.34031239999999</v>
      </c>
      <c r="J353" s="8">
        <v>1349.6458914</v>
      </c>
    </row>
    <row r="354" spans="2:10" x14ac:dyDescent="0.25">
      <c r="B354" s="2">
        <v>45054</v>
      </c>
      <c r="C354" s="14"/>
      <c r="D354" s="8">
        <v>-12676.31242</v>
      </c>
      <c r="E354" s="8">
        <v>12818.2315</v>
      </c>
      <c r="F354" s="8">
        <v>-9391.7269410000008</v>
      </c>
      <c r="G354" s="8">
        <v>8700.5239127999994</v>
      </c>
      <c r="H354" s="8">
        <v>-304.67450739999998</v>
      </c>
      <c r="I354" s="8">
        <v>-165.3425321</v>
      </c>
      <c r="J354" s="8">
        <v>1359.5358914000001</v>
      </c>
    </row>
    <row r="355" spans="2:10" x14ac:dyDescent="0.25">
      <c r="B355" s="2">
        <v>45055</v>
      </c>
      <c r="C355" s="14"/>
      <c r="D355" s="8">
        <v>-12392.60433</v>
      </c>
      <c r="E355" s="8">
        <v>12751.2315</v>
      </c>
      <c r="F355" s="8">
        <v>-9369.3805919999995</v>
      </c>
      <c r="G355" s="8">
        <v>8363.5813930999993</v>
      </c>
      <c r="H355" s="8">
        <v>-379.96155909999999</v>
      </c>
      <c r="I355" s="8">
        <v>-135.45011460000001</v>
      </c>
      <c r="J355" s="8">
        <v>1326.1704144</v>
      </c>
    </row>
    <row r="356" spans="2:10" x14ac:dyDescent="0.25">
      <c r="B356" s="2">
        <v>45056</v>
      </c>
      <c r="C356" s="14"/>
      <c r="D356" s="8">
        <v>-12218.571540000001</v>
      </c>
      <c r="E356" s="8">
        <v>12747.3815</v>
      </c>
      <c r="F356" s="8">
        <v>-9031.0983130000004</v>
      </c>
      <c r="G356" s="8">
        <v>8468.7739820000006</v>
      </c>
      <c r="H356" s="8">
        <v>-400.8625591</v>
      </c>
      <c r="I356" s="8">
        <v>-103.0747932</v>
      </c>
      <c r="J356" s="8">
        <v>1325.3604144000001</v>
      </c>
    </row>
    <row r="357" spans="2:10" x14ac:dyDescent="0.25">
      <c r="B357" s="2">
        <v>45057</v>
      </c>
      <c r="C357" s="14"/>
      <c r="D357" s="8">
        <v>-12616.72265</v>
      </c>
      <c r="E357" s="8">
        <v>12705.931500000001</v>
      </c>
      <c r="F357" s="8">
        <v>-8938.1815480000005</v>
      </c>
      <c r="G357" s="8">
        <v>8336.4539359999999</v>
      </c>
      <c r="H357" s="8">
        <v>-387.67534610000001</v>
      </c>
      <c r="I357" s="8">
        <v>-107.2676268</v>
      </c>
      <c r="J357" s="8">
        <v>1314.7804143999999</v>
      </c>
    </row>
    <row r="358" spans="2:10" x14ac:dyDescent="0.25">
      <c r="B358" s="2">
        <v>45058</v>
      </c>
      <c r="C358" s="14"/>
      <c r="D358" s="8">
        <v>-12558.26339</v>
      </c>
      <c r="E358" s="8">
        <v>12546.6315</v>
      </c>
      <c r="F358" s="8">
        <v>-8482.1085299999995</v>
      </c>
      <c r="G358" s="8">
        <v>8250.5873941000009</v>
      </c>
      <c r="H358" s="8">
        <v>-469.24934610000003</v>
      </c>
      <c r="I358" s="8">
        <v>-135.36893019999999</v>
      </c>
      <c r="J358" s="8">
        <v>1288.7804143999999</v>
      </c>
    </row>
    <row r="359" spans="2:10" x14ac:dyDescent="0.25">
      <c r="B359" s="2">
        <v>45061</v>
      </c>
      <c r="C359" s="14"/>
      <c r="D359" s="8">
        <v>-12485.86563</v>
      </c>
      <c r="E359" s="8">
        <v>12451.431500000001</v>
      </c>
      <c r="F359" s="8">
        <v>-8368.0441080000001</v>
      </c>
      <c r="G359" s="8">
        <v>7936.8166571000002</v>
      </c>
      <c r="H359" s="8">
        <v>-463.59882590000001</v>
      </c>
      <c r="I359" s="8">
        <v>-110.5817998</v>
      </c>
      <c r="J359" s="8">
        <v>1287.8168174</v>
      </c>
    </row>
    <row r="360" spans="2:10" x14ac:dyDescent="0.25">
      <c r="B360" s="2">
        <v>45062</v>
      </c>
      <c r="C360" s="14"/>
      <c r="D360" s="8">
        <v>-12827.967409999999</v>
      </c>
      <c r="E360" s="8">
        <v>12451.8315</v>
      </c>
      <c r="F360" s="8">
        <v>-8667.9900940000007</v>
      </c>
      <c r="G360" s="8">
        <v>8088.9692205000001</v>
      </c>
      <c r="H360" s="8">
        <v>-346.02182590000001</v>
      </c>
      <c r="I360" s="8">
        <v>-150.2321781</v>
      </c>
      <c r="J360" s="8">
        <v>1276.9768174000001</v>
      </c>
    </row>
    <row r="361" spans="2:10" x14ac:dyDescent="0.25">
      <c r="B361" s="2">
        <v>45063</v>
      </c>
      <c r="C361" s="14"/>
      <c r="D361" s="8">
        <v>-13217.641750000001</v>
      </c>
      <c r="E361" s="8">
        <v>12229.5065</v>
      </c>
      <c r="F361" s="8">
        <v>-8559.5477979999996</v>
      </c>
      <c r="G361" s="8">
        <v>7999.4195859000001</v>
      </c>
      <c r="H361" s="8">
        <v>-322.46196689999999</v>
      </c>
      <c r="I361" s="8">
        <v>-160.08493519999999</v>
      </c>
      <c r="J361" s="8">
        <v>1266.2068174000001</v>
      </c>
    </row>
    <row r="362" spans="2:10" x14ac:dyDescent="0.25">
      <c r="B362" s="2">
        <v>45064</v>
      </c>
      <c r="C362" s="14"/>
      <c r="D362" s="8">
        <v>-13805.69109</v>
      </c>
      <c r="E362" s="8">
        <v>12069.5065</v>
      </c>
      <c r="F362" s="8">
        <v>-8790.7713050000002</v>
      </c>
      <c r="G362" s="8">
        <v>8000.4746050000003</v>
      </c>
      <c r="H362" s="8">
        <v>-262.4550759</v>
      </c>
      <c r="I362" s="8">
        <v>-182.0337782</v>
      </c>
      <c r="J362" s="8">
        <v>1234.7068174000001</v>
      </c>
    </row>
    <row r="363" spans="2:10" x14ac:dyDescent="0.25">
      <c r="B363" s="2">
        <v>45065</v>
      </c>
      <c r="C363" s="14"/>
      <c r="D363" s="8">
        <v>-14014.619129999999</v>
      </c>
      <c r="E363" s="8">
        <v>11945.825500000001</v>
      </c>
      <c r="F363" s="8">
        <v>-9844.6309390000006</v>
      </c>
      <c r="G363" s="8">
        <v>7844.6387771999998</v>
      </c>
      <c r="H363" s="8">
        <v>-269.00527090000003</v>
      </c>
      <c r="I363" s="8">
        <v>-213.59247550000001</v>
      </c>
      <c r="J363" s="8">
        <v>1270.8511174</v>
      </c>
    </row>
    <row r="364" spans="2:10" x14ac:dyDescent="0.25">
      <c r="B364" s="2">
        <v>45068</v>
      </c>
      <c r="C364" s="14"/>
      <c r="D364" s="8">
        <v>-14298.932129999999</v>
      </c>
      <c r="E364" s="8">
        <v>11950.2155</v>
      </c>
      <c r="F364" s="8">
        <v>-10137.71197</v>
      </c>
      <c r="G364" s="8">
        <v>7854.4629371999999</v>
      </c>
      <c r="H364" s="8">
        <v>-332.29949490000001</v>
      </c>
      <c r="I364" s="8">
        <v>-176.72301669999999</v>
      </c>
      <c r="J364" s="8">
        <v>1272.2511174000001</v>
      </c>
    </row>
    <row r="365" spans="2:10" x14ac:dyDescent="0.25">
      <c r="B365" s="2">
        <v>45069</v>
      </c>
      <c r="C365" s="14"/>
      <c r="D365" s="8">
        <v>-13884.96639</v>
      </c>
      <c r="E365" s="8">
        <v>11917.7155</v>
      </c>
      <c r="F365" s="8">
        <v>-9975.8279939999993</v>
      </c>
      <c r="G365" s="8">
        <v>7718.0468019</v>
      </c>
      <c r="H365" s="8">
        <v>-291.75685590000001</v>
      </c>
      <c r="I365" s="8">
        <v>-187.03093749999999</v>
      </c>
      <c r="J365" s="8">
        <v>1281.9668174000001</v>
      </c>
    </row>
    <row r="366" spans="2:10" x14ac:dyDescent="0.25">
      <c r="B366" s="2">
        <v>45070</v>
      </c>
      <c r="C366" s="14"/>
      <c r="D366" s="8">
        <v>-14380.05667</v>
      </c>
      <c r="E366" s="8">
        <v>11922.690500000001</v>
      </c>
      <c r="F366" s="8">
        <v>-9861.7061460000004</v>
      </c>
      <c r="G366" s="8">
        <v>7701.6063731000004</v>
      </c>
      <c r="H366" s="8">
        <v>-252.5348559</v>
      </c>
      <c r="I366" s="8">
        <v>-111.5514605</v>
      </c>
      <c r="J366" s="8">
        <v>1304.3168174</v>
      </c>
    </row>
    <row r="367" spans="2:10" x14ac:dyDescent="0.25">
      <c r="B367" s="2">
        <v>45071</v>
      </c>
      <c r="C367" s="14"/>
      <c r="D367" s="8">
        <v>-14482.33691</v>
      </c>
      <c r="E367" s="8">
        <v>11980.290499999999</v>
      </c>
      <c r="F367" s="8">
        <v>-9930.1501380000009</v>
      </c>
      <c r="G367" s="8">
        <v>7605.7468566999996</v>
      </c>
      <c r="H367" s="8">
        <v>-201.14723789999999</v>
      </c>
      <c r="I367" s="8">
        <v>-121.43386049999999</v>
      </c>
      <c r="J367" s="8">
        <v>1333.8118174000001</v>
      </c>
    </row>
    <row r="368" spans="2:10" x14ac:dyDescent="0.25">
      <c r="B368" s="2">
        <v>45072</v>
      </c>
      <c r="C368" s="14"/>
      <c r="D368" s="8">
        <v>-14151.25892</v>
      </c>
      <c r="E368" s="8">
        <v>11973.360500000001</v>
      </c>
      <c r="F368" s="8">
        <v>-9897.6289030000007</v>
      </c>
      <c r="G368" s="8">
        <v>7521.2929876999997</v>
      </c>
      <c r="H368" s="8">
        <v>-215.83697889999999</v>
      </c>
      <c r="I368" s="8">
        <v>-87.640193870000004</v>
      </c>
      <c r="J368" s="8">
        <v>1305.4618174</v>
      </c>
    </row>
    <row r="369" spans="2:10" x14ac:dyDescent="0.25">
      <c r="B369" s="2">
        <v>45075</v>
      </c>
      <c r="C369" s="14"/>
      <c r="D369" s="8">
        <v>-13984.28102</v>
      </c>
      <c r="E369" s="8">
        <v>12109.960499999999</v>
      </c>
      <c r="F369" s="8">
        <v>-9810.1956590000009</v>
      </c>
      <c r="G369" s="8">
        <v>7496.0834531</v>
      </c>
      <c r="H369" s="8">
        <v>-183.90975689999999</v>
      </c>
      <c r="I369" s="8">
        <v>-83.423193870000006</v>
      </c>
      <c r="J369" s="8">
        <v>1310.4618174</v>
      </c>
    </row>
    <row r="370" spans="2:10" x14ac:dyDescent="0.25">
      <c r="B370" s="2">
        <v>45076</v>
      </c>
      <c r="C370" s="14"/>
      <c r="D370" s="8">
        <v>-13502.35109</v>
      </c>
      <c r="E370" s="8">
        <v>12048.7605</v>
      </c>
      <c r="F370" s="8">
        <v>-10151.81853</v>
      </c>
      <c r="G370" s="8">
        <v>7815.2365006999999</v>
      </c>
      <c r="H370" s="8">
        <v>-193.11263289999999</v>
      </c>
      <c r="I370" s="8">
        <v>-120.3778939</v>
      </c>
      <c r="J370" s="8">
        <v>1323.7218174</v>
      </c>
    </row>
    <row r="371" spans="2:10" x14ac:dyDescent="0.25">
      <c r="B371" s="2">
        <v>45077</v>
      </c>
      <c r="C371" s="14"/>
      <c r="D371" s="8">
        <v>-14339.586090000001</v>
      </c>
      <c r="E371" s="8">
        <v>12153.7605</v>
      </c>
      <c r="F371" s="8">
        <v>-10007.75928</v>
      </c>
      <c r="G371" s="8">
        <v>7838.3699309000003</v>
      </c>
      <c r="H371" s="8">
        <v>-190.2238179</v>
      </c>
      <c r="I371" s="8">
        <v>-132.0401372</v>
      </c>
      <c r="J371" s="8">
        <v>1318.2820374</v>
      </c>
    </row>
    <row r="372" spans="2:10" x14ac:dyDescent="0.25">
      <c r="B372" s="2">
        <v>45078</v>
      </c>
      <c r="C372" s="14"/>
      <c r="D372" s="8">
        <v>-14173.332710000001</v>
      </c>
      <c r="E372" s="8">
        <v>12384.6605</v>
      </c>
      <c r="F372" s="8">
        <v>-9812.6228790000005</v>
      </c>
      <c r="G372" s="8">
        <v>7768.0420979999999</v>
      </c>
      <c r="H372" s="8">
        <v>-71.636104939999996</v>
      </c>
      <c r="I372" s="8">
        <v>-118.2905136</v>
      </c>
      <c r="J372" s="8">
        <v>1334.0720374</v>
      </c>
    </row>
    <row r="373" spans="2:10" x14ac:dyDescent="0.25">
      <c r="B373" s="2">
        <v>45079</v>
      </c>
      <c r="C373" s="14"/>
      <c r="D373" s="8">
        <v>-13248.750019999999</v>
      </c>
      <c r="E373" s="8">
        <v>12204.3055</v>
      </c>
      <c r="F373" s="8">
        <v>-10015.748750000001</v>
      </c>
      <c r="G373" s="8">
        <v>7450.0211738999997</v>
      </c>
      <c r="H373" s="8">
        <v>-296.8127662</v>
      </c>
      <c r="I373" s="8">
        <v>-162.87431359999999</v>
      </c>
      <c r="J373" s="8">
        <v>1349.1870374</v>
      </c>
    </row>
    <row r="374" spans="2:10" x14ac:dyDescent="0.25">
      <c r="B374" s="2">
        <v>45082</v>
      </c>
      <c r="C374" s="14"/>
      <c r="D374" s="8">
        <v>-12817.500019999999</v>
      </c>
      <c r="E374" s="8">
        <v>12200.005499999999</v>
      </c>
      <c r="F374" s="8">
        <v>-10141.911990000001</v>
      </c>
      <c r="G374" s="8">
        <v>7580.7537030000003</v>
      </c>
      <c r="H374" s="8">
        <v>-307.95529820000002</v>
      </c>
      <c r="I374" s="8">
        <v>-173.23446530000001</v>
      </c>
      <c r="J374" s="8">
        <v>1393.2870373999999</v>
      </c>
    </row>
    <row r="375" spans="2:10" x14ac:dyDescent="0.25">
      <c r="B375" s="2">
        <v>45083</v>
      </c>
      <c r="C375" s="14"/>
      <c r="D375" s="8">
        <v>-12749.943929999999</v>
      </c>
      <c r="E375" s="8">
        <v>12178.8655</v>
      </c>
      <c r="F375" s="8">
        <v>-10155.056640000001</v>
      </c>
      <c r="G375" s="8">
        <v>7413.6349061000001</v>
      </c>
      <c r="H375" s="8">
        <v>-326.86167790000002</v>
      </c>
      <c r="I375" s="8">
        <v>-213.89410359999999</v>
      </c>
      <c r="J375" s="8">
        <v>1412.7868174</v>
      </c>
    </row>
    <row r="376" spans="2:10" x14ac:dyDescent="0.25">
      <c r="B376" s="2">
        <v>45084</v>
      </c>
      <c r="C376" s="14"/>
      <c r="D376" s="8">
        <v>-11887.17642</v>
      </c>
      <c r="E376" s="8">
        <v>12111.4905</v>
      </c>
      <c r="F376" s="8">
        <v>-10111.104149999999</v>
      </c>
      <c r="G376" s="8">
        <v>7340.8703162000002</v>
      </c>
      <c r="H376" s="8">
        <v>-388.48370990000001</v>
      </c>
      <c r="I376" s="8">
        <v>-173.6819984</v>
      </c>
      <c r="J376" s="8">
        <v>1329.4568174000001</v>
      </c>
    </row>
    <row r="377" spans="2:10" x14ac:dyDescent="0.25">
      <c r="B377" s="2">
        <v>45085</v>
      </c>
      <c r="C377" s="14"/>
      <c r="D377" s="8">
        <v>-11832.636500000001</v>
      </c>
      <c r="E377" s="8">
        <v>12219.190500000001</v>
      </c>
      <c r="F377" s="8">
        <v>-10501.0648</v>
      </c>
      <c r="G377" s="8">
        <v>7056.2024760000004</v>
      </c>
      <c r="H377" s="8">
        <v>-445.0335149</v>
      </c>
      <c r="I377" s="8">
        <v>-180.9068609</v>
      </c>
      <c r="J377" s="8">
        <v>1304.5368174</v>
      </c>
    </row>
    <row r="378" spans="2:10" x14ac:dyDescent="0.25">
      <c r="B378" s="2">
        <v>45086</v>
      </c>
      <c r="C378" s="14"/>
      <c r="D378" s="8">
        <v>-11453.53917</v>
      </c>
      <c r="E378" s="8">
        <v>12116.8905</v>
      </c>
      <c r="F378" s="8">
        <v>-10648.709199999999</v>
      </c>
      <c r="G378" s="8">
        <v>7170.7140579999996</v>
      </c>
      <c r="H378" s="8">
        <v>-432.8182099</v>
      </c>
      <c r="I378" s="8">
        <v>-185.07739659999999</v>
      </c>
      <c r="J378" s="8">
        <v>1314.1968174000001</v>
      </c>
    </row>
    <row r="379" spans="2:10" x14ac:dyDescent="0.25">
      <c r="B379" s="2">
        <v>45089</v>
      </c>
      <c r="C379" s="14"/>
      <c r="D379" s="8">
        <v>-11838.467979999999</v>
      </c>
      <c r="E379" s="8">
        <v>11884.6405</v>
      </c>
      <c r="F379" s="8">
        <v>-10459.739610000001</v>
      </c>
      <c r="G379" s="8">
        <v>7078.7690887999997</v>
      </c>
      <c r="H379" s="8">
        <v>-345.33814919999998</v>
      </c>
      <c r="I379" s="8">
        <v>-147.3102533</v>
      </c>
      <c r="J379" s="8">
        <v>1336.8068174</v>
      </c>
    </row>
    <row r="380" spans="2:10" x14ac:dyDescent="0.25">
      <c r="B380" s="2">
        <v>45090</v>
      </c>
      <c r="C380" s="14"/>
      <c r="D380" s="8">
        <v>-12320.523730000001</v>
      </c>
      <c r="E380" s="8">
        <v>11985.8405</v>
      </c>
      <c r="F380" s="8">
        <v>-10484.011759999999</v>
      </c>
      <c r="G380" s="8">
        <v>7123.3492380999996</v>
      </c>
      <c r="H380" s="8">
        <v>-389.4616451</v>
      </c>
      <c r="I380" s="8">
        <v>-95.473882380000006</v>
      </c>
      <c r="J380" s="8">
        <v>1307.7068174000001</v>
      </c>
    </row>
    <row r="381" spans="2:10" x14ac:dyDescent="0.25">
      <c r="B381" s="2">
        <v>45091</v>
      </c>
      <c r="C381" s="14"/>
      <c r="D381" s="8">
        <v>-11793.08488</v>
      </c>
      <c r="E381" s="8">
        <v>11946.720499999999</v>
      </c>
      <c r="F381" s="8">
        <v>-10646.93591</v>
      </c>
      <c r="G381" s="8">
        <v>6916.2121366000001</v>
      </c>
      <c r="H381" s="8">
        <v>-383.46964509999998</v>
      </c>
      <c r="I381" s="8">
        <v>-66.202660289999997</v>
      </c>
      <c r="J381" s="8">
        <v>1311.3768173999999</v>
      </c>
    </row>
    <row r="382" spans="2:10" x14ac:dyDescent="0.25">
      <c r="B382" s="2">
        <v>45092</v>
      </c>
      <c r="C382" s="14"/>
      <c r="D382" s="8">
        <v>-11323.61334</v>
      </c>
      <c r="E382" s="8">
        <v>11926.3145</v>
      </c>
      <c r="F382" s="8">
        <v>-10625.167949999999</v>
      </c>
      <c r="G382" s="8">
        <v>7024.1648676000004</v>
      </c>
      <c r="H382" s="8">
        <v>-410.8359231</v>
      </c>
      <c r="I382" s="8">
        <v>-33.158760289999996</v>
      </c>
      <c r="J382" s="8">
        <v>1262.4759724</v>
      </c>
    </row>
    <row r="383" spans="2:10" x14ac:dyDescent="0.25">
      <c r="B383" s="2">
        <v>45093</v>
      </c>
      <c r="C383" s="14"/>
      <c r="D383" s="8">
        <v>-11343.999879999999</v>
      </c>
      <c r="E383" s="8">
        <v>11973.6245</v>
      </c>
      <c r="F383" s="8">
        <v>-10466.79746</v>
      </c>
      <c r="G383" s="8">
        <v>6889.1251523000001</v>
      </c>
      <c r="H383" s="8">
        <v>-441.26117970000001</v>
      </c>
      <c r="I383" s="8">
        <v>-25.24302947</v>
      </c>
      <c r="J383" s="8">
        <v>1253.0160724</v>
      </c>
    </row>
    <row r="384" spans="2:10" x14ac:dyDescent="0.25">
      <c r="B384" s="2">
        <v>45096</v>
      </c>
      <c r="C384" s="14"/>
      <c r="D384" s="8">
        <v>-11113.393040000001</v>
      </c>
      <c r="E384" s="8">
        <v>11973.824500000001</v>
      </c>
      <c r="F384" s="8">
        <v>-10480.721879999999</v>
      </c>
      <c r="G384" s="8">
        <v>6857.6029712999998</v>
      </c>
      <c r="H384" s="8">
        <v>-431.7476527</v>
      </c>
      <c r="I384" s="8">
        <v>-6.4562349899999996</v>
      </c>
      <c r="J384" s="8">
        <v>1263.5951904000001</v>
      </c>
    </row>
    <row r="385" spans="2:10" x14ac:dyDescent="0.25">
      <c r="B385" s="2">
        <v>45097</v>
      </c>
      <c r="C385" s="14"/>
      <c r="D385" s="8">
        <v>-11456.23986</v>
      </c>
      <c r="E385" s="8">
        <v>12051.5165</v>
      </c>
      <c r="F385" s="8">
        <v>-10403.54348</v>
      </c>
      <c r="G385" s="8">
        <v>6826.1251099999999</v>
      </c>
      <c r="H385" s="8">
        <v>-387.6418347</v>
      </c>
      <c r="I385" s="8">
        <v>-22.287667979999998</v>
      </c>
      <c r="J385" s="8">
        <v>1228.2051904</v>
      </c>
    </row>
    <row r="386" spans="2:10" x14ac:dyDescent="0.25">
      <c r="B386" s="2">
        <v>45098</v>
      </c>
      <c r="C386" s="14"/>
      <c r="D386" s="8"/>
      <c r="E386" s="8"/>
      <c r="F386" s="8"/>
      <c r="G386" s="8"/>
      <c r="H386" s="8"/>
      <c r="I386" s="8"/>
      <c r="J386" s="8"/>
    </row>
    <row r="387" spans="2:10" x14ac:dyDescent="0.25">
      <c r="B387" s="2">
        <v>45099</v>
      </c>
      <c r="C387" s="14"/>
      <c r="D387" s="8">
        <v>-11582.343349999999</v>
      </c>
      <c r="E387" s="8">
        <v>12068.816500000001</v>
      </c>
      <c r="F387" s="8">
        <v>-10413.78825</v>
      </c>
      <c r="G387" s="8">
        <v>6727.1239062000004</v>
      </c>
      <c r="H387" s="8">
        <v>-351.35333070000001</v>
      </c>
      <c r="I387" s="8">
        <v>25.896232019999999</v>
      </c>
      <c r="J387" s="8">
        <v>1242.4496904</v>
      </c>
    </row>
    <row r="388" spans="2:10" x14ac:dyDescent="0.25">
      <c r="B388" s="2">
        <v>45100</v>
      </c>
      <c r="C388" s="14"/>
      <c r="D388" s="8">
        <v>-11108.368350000001</v>
      </c>
      <c r="E388" s="8">
        <v>11810.3935</v>
      </c>
      <c r="F388" s="8">
        <v>-10355.92815</v>
      </c>
      <c r="G388" s="8">
        <v>6693.4022486000003</v>
      </c>
      <c r="H388" s="8">
        <v>-302.70013669999997</v>
      </c>
      <c r="I388" s="8">
        <v>47.304246749999997</v>
      </c>
      <c r="J388" s="8">
        <v>1269.4946904000001</v>
      </c>
    </row>
    <row r="389" spans="2:10" x14ac:dyDescent="0.25">
      <c r="B389" s="2">
        <v>45103</v>
      </c>
      <c r="C389" s="14"/>
      <c r="D389" s="8"/>
      <c r="E389" s="8"/>
      <c r="F389" s="8"/>
      <c r="G389" s="8"/>
      <c r="H389" s="8"/>
      <c r="I389" s="8"/>
      <c r="J389" s="8"/>
    </row>
    <row r="390" spans="2:10" x14ac:dyDescent="0.25">
      <c r="B390" s="2">
        <v>45104</v>
      </c>
      <c r="C390" s="14"/>
      <c r="D390" s="8">
        <v>-10383.05927</v>
      </c>
      <c r="E390" s="8">
        <v>11822.699500000001</v>
      </c>
      <c r="F390" s="8">
        <v>-10478.52238</v>
      </c>
      <c r="G390" s="8">
        <v>6860.1362042999999</v>
      </c>
      <c r="H390" s="8">
        <v>-284.0935576</v>
      </c>
      <c r="I390" s="8">
        <v>70.331762510000004</v>
      </c>
      <c r="J390" s="8">
        <v>1248.4455723999999</v>
      </c>
    </row>
    <row r="391" spans="2:10" x14ac:dyDescent="0.25">
      <c r="B391" s="2">
        <v>45105</v>
      </c>
      <c r="C391" s="14"/>
      <c r="D391" s="8">
        <v>-10549.41567</v>
      </c>
      <c r="E391" s="8">
        <v>11887.299499999999</v>
      </c>
      <c r="F391" s="8">
        <v>-10566.23597</v>
      </c>
      <c r="G391" s="8">
        <v>6832.8203741999996</v>
      </c>
      <c r="H391" s="8">
        <v>-254.06260349999999</v>
      </c>
      <c r="I391" s="8">
        <v>97.765762510000002</v>
      </c>
      <c r="J391" s="8">
        <v>1257.2355723999999</v>
      </c>
    </row>
    <row r="392" spans="2:10" x14ac:dyDescent="0.25">
      <c r="B392" s="2">
        <v>45106</v>
      </c>
      <c r="C392" s="14"/>
      <c r="D392" s="8">
        <v>-10479.07645</v>
      </c>
      <c r="E392" s="8">
        <v>11719.299499999999</v>
      </c>
      <c r="F392" s="8">
        <v>-10933.1801</v>
      </c>
      <c r="G392" s="8">
        <v>6653.7361496000003</v>
      </c>
      <c r="H392" s="8">
        <v>-227.6653302</v>
      </c>
      <c r="I392" s="8">
        <v>116.17436952</v>
      </c>
      <c r="J392" s="8">
        <v>1257.5790204</v>
      </c>
    </row>
    <row r="393" spans="2:10" x14ac:dyDescent="0.25">
      <c r="B393" s="2">
        <v>45107</v>
      </c>
      <c r="C393" s="14"/>
      <c r="D393" s="8">
        <v>-10166.88127</v>
      </c>
      <c r="E393" s="8">
        <v>11593.4995</v>
      </c>
      <c r="F393" s="8">
        <v>-10687.835650000001</v>
      </c>
      <c r="G393" s="8">
        <v>6378.7186940000001</v>
      </c>
      <c r="H393" s="8">
        <v>-214.76021320000001</v>
      </c>
      <c r="I393" s="8">
        <v>66.466044870000005</v>
      </c>
      <c r="J393" s="8">
        <v>1250.5790204</v>
      </c>
    </row>
    <row r="394" spans="2:10" x14ac:dyDescent="0.25">
      <c r="B394" s="2">
        <v>45110</v>
      </c>
      <c r="C394" s="14"/>
      <c r="D394" s="8">
        <v>-9570.1755869999997</v>
      </c>
      <c r="E394" s="8">
        <v>11589.3995</v>
      </c>
      <c r="F394" s="8">
        <v>-10850.28462</v>
      </c>
      <c r="G394" s="8">
        <v>6691.7200018000003</v>
      </c>
      <c r="H394" s="8">
        <v>-232.9259132</v>
      </c>
      <c r="I394" s="8">
        <v>26.02467631</v>
      </c>
      <c r="J394" s="8">
        <v>1254.5790204</v>
      </c>
    </row>
    <row r="395" spans="2:10" x14ac:dyDescent="0.25">
      <c r="B395" s="2">
        <v>45111</v>
      </c>
      <c r="C395" s="14"/>
      <c r="D395" s="8">
        <v>-9483.0375299999996</v>
      </c>
      <c r="E395" s="8">
        <v>11599.199500000001</v>
      </c>
      <c r="F395" s="8">
        <v>-10908.405650000001</v>
      </c>
      <c r="G395" s="8">
        <v>6540.7310740000003</v>
      </c>
      <c r="H395" s="8">
        <v>-266.8769355</v>
      </c>
      <c r="I395" s="8">
        <v>17.20233631</v>
      </c>
      <c r="J395" s="8">
        <v>1247.7890204</v>
      </c>
    </row>
    <row r="396" spans="2:10" x14ac:dyDescent="0.25">
      <c r="B396" s="2">
        <v>45112</v>
      </c>
      <c r="C396" s="14"/>
      <c r="D396" s="8">
        <v>-9641.88753</v>
      </c>
      <c r="E396" s="8">
        <v>11591.9095</v>
      </c>
      <c r="F396" s="8">
        <v>-10970.3303</v>
      </c>
      <c r="G396" s="8">
        <v>6490.9585607999998</v>
      </c>
      <c r="H396" s="8">
        <v>-319.25160849999997</v>
      </c>
      <c r="I396" s="8">
        <v>9.0842157399999994</v>
      </c>
      <c r="J396" s="8">
        <v>1289.4860845999999</v>
      </c>
    </row>
    <row r="397" spans="2:10" x14ac:dyDescent="0.25">
      <c r="B397" s="2">
        <v>45113</v>
      </c>
      <c r="C397" s="14"/>
      <c r="D397" s="8">
        <v>-10234.36218</v>
      </c>
      <c r="E397" s="8">
        <v>11602.059499999999</v>
      </c>
      <c r="F397" s="8">
        <v>-11117.413479999999</v>
      </c>
      <c r="G397" s="8">
        <v>6241.1897109000001</v>
      </c>
      <c r="H397" s="8">
        <v>-234.5413685</v>
      </c>
      <c r="I397" s="8">
        <v>-4.4925819799999998</v>
      </c>
      <c r="J397" s="8">
        <v>1286.7076365999999</v>
      </c>
    </row>
    <row r="398" spans="2:10" x14ac:dyDescent="0.25">
      <c r="B398" s="2">
        <v>45114</v>
      </c>
      <c r="C398" s="14"/>
      <c r="D398" s="9">
        <v>-10437.77637</v>
      </c>
      <c r="E398" s="9">
        <v>11669.3595</v>
      </c>
      <c r="F398" s="9">
        <v>-11098.13147</v>
      </c>
      <c r="G398" s="9">
        <v>6356.2961742999996</v>
      </c>
      <c r="H398" s="9">
        <v>-189.43125449999999</v>
      </c>
      <c r="I398" s="9">
        <v>-51.898213740000003</v>
      </c>
      <c r="J398" s="9">
        <v>1291.0376366</v>
      </c>
    </row>
    <row r="399" spans="2:10" x14ac:dyDescent="0.25">
      <c r="B399" s="2">
        <v>45117</v>
      </c>
      <c r="C399" s="14"/>
      <c r="D399" s="9">
        <v>-10650.85024</v>
      </c>
      <c r="E399" s="9">
        <v>12090.789500000001</v>
      </c>
      <c r="F399" s="9">
        <v>-10923.19736</v>
      </c>
      <c r="G399" s="9">
        <v>6257.5329642999995</v>
      </c>
      <c r="H399" s="9">
        <v>-130.8734575</v>
      </c>
      <c r="I399" s="9">
        <v>-55.949144339999997</v>
      </c>
      <c r="J399" s="9">
        <v>1358.9976366000001</v>
      </c>
    </row>
    <row r="400" spans="2:10" x14ac:dyDescent="0.25">
      <c r="B400" s="2">
        <v>45118</v>
      </c>
      <c r="C400" s="2"/>
      <c r="D400" s="9">
        <v>-11509.115320000001</v>
      </c>
      <c r="E400" s="9">
        <v>12059.4895</v>
      </c>
      <c r="F400" s="9">
        <v>-10770.57929</v>
      </c>
      <c r="G400" s="9">
        <v>6313.3421433000003</v>
      </c>
      <c r="H400" s="9">
        <v>-67.88025347</v>
      </c>
      <c r="I400" s="9">
        <v>-40.520533659999998</v>
      </c>
      <c r="J400" s="9">
        <v>1419.7303615999999</v>
      </c>
    </row>
    <row r="401" spans="2:10" x14ac:dyDescent="0.25">
      <c r="B401" s="2">
        <v>45119</v>
      </c>
      <c r="C401" s="2"/>
      <c r="D401" s="9">
        <v>-11323.60052</v>
      </c>
      <c r="E401" s="9">
        <v>12010.6895</v>
      </c>
      <c r="F401" s="9">
        <v>-10813.49217</v>
      </c>
      <c r="G401" s="9">
        <v>6179.6349688</v>
      </c>
      <c r="H401" s="9">
        <v>-127.22010450000001</v>
      </c>
      <c r="I401" s="9">
        <v>-16.03517587</v>
      </c>
      <c r="J401" s="9">
        <v>1449.7003616</v>
      </c>
    </row>
    <row r="402" spans="2:10" x14ac:dyDescent="0.25">
      <c r="B402" s="2">
        <v>45120</v>
      </c>
      <c r="C402" s="2"/>
      <c r="D402" s="9">
        <v>-11342.87203</v>
      </c>
      <c r="E402" s="9">
        <v>12034.889499999999</v>
      </c>
      <c r="F402" s="9">
        <v>-10534.319750000001</v>
      </c>
      <c r="G402" s="9">
        <v>6178.8519698999999</v>
      </c>
      <c r="H402" s="9">
        <v>-131.4943931</v>
      </c>
      <c r="I402" s="9">
        <v>-7.6544758699999997</v>
      </c>
      <c r="J402" s="9">
        <v>1445.7103615999999</v>
      </c>
    </row>
    <row r="403" spans="2:10" x14ac:dyDescent="0.25">
      <c r="B403" s="2">
        <v>45121</v>
      </c>
      <c r="C403" s="2"/>
      <c r="D403" s="9">
        <v>-11741.116410000001</v>
      </c>
      <c r="E403" s="9">
        <v>11897.014499999999</v>
      </c>
      <c r="F403" s="9">
        <v>-10430.64963</v>
      </c>
      <c r="G403" s="9">
        <v>6063.7141248999997</v>
      </c>
      <c r="H403" s="9">
        <v>-104.9380931</v>
      </c>
      <c r="I403" s="9">
        <v>-11.7122753</v>
      </c>
      <c r="J403" s="9">
        <v>1448.9085716</v>
      </c>
    </row>
    <row r="404" spans="2:10" x14ac:dyDescent="0.25">
      <c r="B404" s="2">
        <v>45124</v>
      </c>
      <c r="C404" s="2"/>
      <c r="D404" s="9">
        <v>-11606.179040000001</v>
      </c>
      <c r="E404" s="9">
        <v>12015.264499999999</v>
      </c>
      <c r="F404" s="9">
        <v>-9969.0774359999996</v>
      </c>
      <c r="G404" s="9">
        <v>6076.8914777</v>
      </c>
      <c r="H404" s="9">
        <v>-86.54919314</v>
      </c>
      <c r="I404" s="9">
        <v>4.9859746999999999</v>
      </c>
      <c r="J404" s="9">
        <v>1454.9085716</v>
      </c>
    </row>
    <row r="405" spans="2:10" x14ac:dyDescent="0.25">
      <c r="B405" s="2">
        <v>45125</v>
      </c>
      <c r="C405" s="2"/>
      <c r="D405" s="9">
        <v>-11376.44829</v>
      </c>
      <c r="E405" s="9">
        <v>12009.154500000001</v>
      </c>
      <c r="F405" s="9">
        <v>-9883.1722379999992</v>
      </c>
      <c r="G405" s="9">
        <v>5972.7249654999996</v>
      </c>
      <c r="H405" s="9">
        <v>-142.3531931</v>
      </c>
      <c r="I405" s="9">
        <v>-9.2300252999999994</v>
      </c>
      <c r="J405" s="9">
        <v>1460.8185716</v>
      </c>
    </row>
    <row r="406" spans="2:10" x14ac:dyDescent="0.25">
      <c r="B406" s="2">
        <v>45126</v>
      </c>
      <c r="C406" s="2"/>
      <c r="D406" s="9">
        <v>-11712.08914</v>
      </c>
      <c r="E406" s="9">
        <v>12076.154500000001</v>
      </c>
      <c r="F406" s="9">
        <v>-9889.8908719999999</v>
      </c>
      <c r="G406" s="9">
        <v>5887.0786516999997</v>
      </c>
      <c r="H406" s="9">
        <v>-195.59284719999999</v>
      </c>
      <c r="I406" s="9">
        <v>-33.348911059999999</v>
      </c>
      <c r="J406" s="9">
        <v>1457.7985716000001</v>
      </c>
    </row>
    <row r="407" spans="2:10" x14ac:dyDescent="0.25">
      <c r="B407" s="2">
        <v>45127</v>
      </c>
      <c r="C407" s="2"/>
      <c r="D407" s="9">
        <v>-12048.19671</v>
      </c>
      <c r="E407" s="9">
        <v>12021.0795</v>
      </c>
      <c r="F407" s="9">
        <v>-9854.613104</v>
      </c>
      <c r="G407" s="9">
        <v>5820.3167738000002</v>
      </c>
      <c r="H407" s="9">
        <v>-147.61384720000001</v>
      </c>
      <c r="I407" s="9">
        <v>-71.409696819999994</v>
      </c>
      <c r="J407" s="9">
        <v>1471.7997616</v>
      </c>
    </row>
    <row r="408" spans="2:10" x14ac:dyDescent="0.25">
      <c r="B408" s="2">
        <v>45128</v>
      </c>
      <c r="C408" s="2"/>
      <c r="D408" s="9">
        <v>-12269.71069</v>
      </c>
      <c r="E408" s="9">
        <v>12050.879499999999</v>
      </c>
      <c r="F408" s="9">
        <v>-9947.5924030000006</v>
      </c>
      <c r="G408" s="9">
        <v>6061.3541635000001</v>
      </c>
      <c r="H408" s="9">
        <v>-60.70274723</v>
      </c>
      <c r="I408" s="9">
        <v>-2.3877968200000002</v>
      </c>
      <c r="J408" s="9">
        <v>1494.3997615999999</v>
      </c>
    </row>
    <row r="409" spans="2:10" x14ac:dyDescent="0.25">
      <c r="B409" s="2">
        <v>45131</v>
      </c>
      <c r="C409" s="2"/>
      <c r="D409" s="9">
        <v>-13372.521570000001</v>
      </c>
      <c r="E409" s="9">
        <v>12275.529500000001</v>
      </c>
      <c r="F409" s="9">
        <v>-9662.740898</v>
      </c>
      <c r="G409" s="9">
        <v>6034.8829231</v>
      </c>
      <c r="H409" s="9">
        <v>-15.563697230000001</v>
      </c>
      <c r="I409" s="9">
        <v>-0.43371682</v>
      </c>
      <c r="J409" s="9">
        <v>1560.9497616000001</v>
      </c>
    </row>
    <row r="410" spans="2:10" x14ac:dyDescent="0.25">
      <c r="B410" s="2">
        <v>45132</v>
      </c>
      <c r="C410" s="2"/>
      <c r="D410" s="9">
        <v>-12971.55104</v>
      </c>
      <c r="E410" s="9">
        <v>12342.029500000001</v>
      </c>
      <c r="F410" s="9">
        <v>-9625.0734659999998</v>
      </c>
      <c r="G410" s="9">
        <v>5891.3079795000003</v>
      </c>
      <c r="H410" s="9">
        <v>11.12730277</v>
      </c>
      <c r="I410" s="9">
        <v>16.65041845</v>
      </c>
      <c r="J410" s="9">
        <v>1609.9197615999999</v>
      </c>
    </row>
    <row r="411" spans="2:10" x14ac:dyDescent="0.25">
      <c r="B411" s="2">
        <v>45133</v>
      </c>
      <c r="C411" s="2"/>
      <c r="D411" s="9">
        <v>-13878.2534</v>
      </c>
      <c r="E411" s="9">
        <v>12473.029500000001</v>
      </c>
      <c r="F411" s="9">
        <v>-9547.2913630000003</v>
      </c>
      <c r="G411" s="9">
        <v>5647.4927459</v>
      </c>
      <c r="H411" s="9">
        <v>-23.678797230000001</v>
      </c>
      <c r="I411" s="9">
        <v>70.090617519999995</v>
      </c>
      <c r="J411" s="9">
        <v>1618.3597616</v>
      </c>
    </row>
    <row r="412" spans="2:10" x14ac:dyDescent="0.25">
      <c r="B412" s="2">
        <v>45134</v>
      </c>
      <c r="C412" s="2"/>
      <c r="D412" s="9">
        <v>-14089.34562</v>
      </c>
      <c r="E412" s="9">
        <v>12381.529500000001</v>
      </c>
      <c r="F412" s="9">
        <v>-9342.9148760000007</v>
      </c>
      <c r="G412" s="9">
        <v>5630.6224892999999</v>
      </c>
      <c r="H412" s="9">
        <v>5.5140154199999998</v>
      </c>
      <c r="I412" s="9">
        <v>121.4316358</v>
      </c>
      <c r="J412" s="9">
        <v>1637.8397616</v>
      </c>
    </row>
    <row r="413" spans="2:10" x14ac:dyDescent="0.25">
      <c r="B413" s="2">
        <v>45135</v>
      </c>
      <c r="C413" s="2"/>
      <c r="D413" s="9">
        <v>-13538.16655</v>
      </c>
      <c r="E413" s="9">
        <v>12362.424499999999</v>
      </c>
      <c r="F413" s="9">
        <v>-9562.1071489999995</v>
      </c>
      <c r="G413" s="9">
        <v>5470.7479917000001</v>
      </c>
      <c r="H413" s="9">
        <v>105.16801542</v>
      </c>
      <c r="I413" s="9">
        <v>89.861689859999998</v>
      </c>
      <c r="J413" s="9">
        <v>1562.6436375999999</v>
      </c>
    </row>
    <row r="414" spans="2:10" x14ac:dyDescent="0.25">
      <c r="B414" s="2">
        <v>45138</v>
      </c>
      <c r="C414" s="2"/>
      <c r="D414" s="9">
        <v>-14206.15661</v>
      </c>
      <c r="E414" s="9">
        <v>12447.5815</v>
      </c>
      <c r="F414" s="9">
        <v>-9253.9837989999996</v>
      </c>
      <c r="G414" s="9">
        <v>5518.7612460999999</v>
      </c>
      <c r="H414" s="9">
        <v>206.97639491999999</v>
      </c>
      <c r="I414" s="9">
        <v>178.95871238999999</v>
      </c>
      <c r="J414" s="9">
        <v>1572.7109126</v>
      </c>
    </row>
    <row r="415" spans="2:10" x14ac:dyDescent="0.25">
      <c r="B415" s="2">
        <v>45139</v>
      </c>
      <c r="C415" s="2"/>
      <c r="D415" s="9">
        <v>-14936.40331</v>
      </c>
      <c r="E415" s="9">
        <v>12641.9915</v>
      </c>
      <c r="F415" s="9">
        <v>-9239.9977699999999</v>
      </c>
      <c r="G415" s="9">
        <v>5526.4863109999997</v>
      </c>
      <c r="H415" s="9">
        <v>283.17655092000001</v>
      </c>
      <c r="I415" s="9">
        <v>137.23571476999999</v>
      </c>
      <c r="J415" s="9">
        <v>1572.2409126</v>
      </c>
    </row>
    <row r="416" spans="2:10" x14ac:dyDescent="0.25">
      <c r="B416" s="2">
        <v>45140</v>
      </c>
      <c r="C416" s="2"/>
      <c r="D416" s="9">
        <v>-15709.91734</v>
      </c>
      <c r="E416" s="9">
        <v>12793.5915</v>
      </c>
      <c r="F416" s="9">
        <v>-9115.5768559999997</v>
      </c>
      <c r="G416" s="9">
        <v>5660.2312767000003</v>
      </c>
      <c r="H416" s="9">
        <v>307.05537389</v>
      </c>
      <c r="I416" s="9">
        <v>171.43991994999999</v>
      </c>
      <c r="J416" s="9">
        <v>1584.9909126</v>
      </c>
    </row>
    <row r="417" spans="2:10" x14ac:dyDescent="0.25">
      <c r="B417" s="2">
        <v>45141</v>
      </c>
      <c r="C417" s="2"/>
      <c r="D417" s="9">
        <v>-16307.74992</v>
      </c>
      <c r="E417" s="9">
        <v>12918.3915</v>
      </c>
      <c r="F417" s="9">
        <v>-9080.4209630000005</v>
      </c>
      <c r="G417" s="9">
        <v>5568.9289024</v>
      </c>
      <c r="H417" s="9">
        <v>326.84229273</v>
      </c>
      <c r="I417" s="9">
        <v>255.63859835</v>
      </c>
      <c r="J417" s="9">
        <v>1573.9709126</v>
      </c>
    </row>
    <row r="418" spans="2:10" x14ac:dyDescent="0.25">
      <c r="B418" s="2">
        <v>45142</v>
      </c>
      <c r="C418" s="2"/>
      <c r="D418" s="9">
        <v>-16708.930540000001</v>
      </c>
      <c r="E418" s="9">
        <v>13014.236500000001</v>
      </c>
      <c r="F418" s="9">
        <v>-9014.4502300000004</v>
      </c>
      <c r="G418" s="9">
        <v>5589.0834519</v>
      </c>
      <c r="H418" s="9">
        <v>437.49776439999999</v>
      </c>
      <c r="I418" s="9">
        <v>268.46509835000001</v>
      </c>
      <c r="J418" s="9">
        <v>1519.155872</v>
      </c>
    </row>
    <row r="419" spans="2:10" x14ac:dyDescent="0.25">
      <c r="B419" s="2">
        <v>45145</v>
      </c>
      <c r="C419" s="2"/>
      <c r="D419" s="9">
        <v>-16680.760699999999</v>
      </c>
      <c r="E419" s="9">
        <v>12990.094499999999</v>
      </c>
      <c r="F419" s="9">
        <v>-8883.0856370000001</v>
      </c>
      <c r="G419" s="9">
        <v>5465.0554898999999</v>
      </c>
      <c r="H419" s="9">
        <v>437.52501339999998</v>
      </c>
      <c r="I419" s="9">
        <v>277.37919835000002</v>
      </c>
      <c r="J419" s="9">
        <v>1583.9018719999999</v>
      </c>
    </row>
    <row r="420" spans="2:10" x14ac:dyDescent="0.25">
      <c r="B420" s="2">
        <v>45146</v>
      </c>
      <c r="C420" s="2"/>
      <c r="D420" s="9">
        <v>-17819.1607</v>
      </c>
      <c r="E420" s="9">
        <v>13089.8145</v>
      </c>
      <c r="F420" s="9">
        <v>-8758.2784470000006</v>
      </c>
      <c r="G420" s="9">
        <v>5446.7824877000003</v>
      </c>
      <c r="H420" s="9">
        <v>476.16518739999998</v>
      </c>
      <c r="I420" s="9">
        <v>262.44795334999998</v>
      </c>
      <c r="J420" s="9">
        <v>1609.3614617000001</v>
      </c>
    </row>
    <row r="421" spans="2:10" x14ac:dyDescent="0.25">
      <c r="B421" s="2">
        <v>45147</v>
      </c>
      <c r="C421" s="2"/>
      <c r="D421" s="9">
        <v>-17576.364699999998</v>
      </c>
      <c r="E421" s="9">
        <v>13226.514499999999</v>
      </c>
      <c r="F421" s="9">
        <v>-8682.9593299999997</v>
      </c>
      <c r="G421" s="9">
        <v>5341.9151353999996</v>
      </c>
      <c r="H421" s="9">
        <v>495.36518740000002</v>
      </c>
      <c r="I421" s="9">
        <v>279.46875334999999</v>
      </c>
      <c r="J421" s="9">
        <v>1610.2614616999999</v>
      </c>
    </row>
    <row r="422" spans="2:10" x14ac:dyDescent="0.25">
      <c r="B422" s="2">
        <v>45148</v>
      </c>
      <c r="C422" s="2"/>
      <c r="D422" s="9">
        <v>-17175.91287</v>
      </c>
      <c r="E422" s="9">
        <v>13209.3145</v>
      </c>
      <c r="F422" s="9">
        <v>-8707.3291609999997</v>
      </c>
      <c r="G422" s="9">
        <v>5296.1235800000004</v>
      </c>
      <c r="H422" s="9">
        <v>477.12487240000002</v>
      </c>
      <c r="I422" s="9">
        <v>268.62928634000002</v>
      </c>
      <c r="J422" s="9">
        <v>1692.7714616999999</v>
      </c>
    </row>
    <row r="423" spans="2:10" x14ac:dyDescent="0.25">
      <c r="B423" s="2">
        <v>45149</v>
      </c>
      <c r="C423" s="2"/>
      <c r="D423" s="9">
        <v>-17541.87876</v>
      </c>
      <c r="E423" s="9">
        <v>13030.3915</v>
      </c>
      <c r="F423" s="9">
        <v>-8753.8036919999995</v>
      </c>
      <c r="G423" s="9">
        <v>5186.3256357</v>
      </c>
      <c r="H423" s="9">
        <v>503.00148339999998</v>
      </c>
      <c r="I423" s="9">
        <v>299.88590929999998</v>
      </c>
      <c r="J423" s="9">
        <v>1607.011872</v>
      </c>
    </row>
    <row r="424" spans="2:10" x14ac:dyDescent="0.25">
      <c r="B424" s="2">
        <v>45152</v>
      </c>
      <c r="C424" s="2"/>
      <c r="D424" s="9">
        <v>-17542.310219999999</v>
      </c>
      <c r="E424" s="9">
        <v>13076.9915</v>
      </c>
      <c r="F424" s="9">
        <v>-8685.9386649999997</v>
      </c>
      <c r="G424" s="9">
        <v>5150.5415836000002</v>
      </c>
      <c r="H424" s="9">
        <v>495.64416940000001</v>
      </c>
      <c r="I424" s="9">
        <v>320.54850543999999</v>
      </c>
      <c r="J424" s="9">
        <v>1630.051872</v>
      </c>
    </row>
    <row r="425" spans="2:10" x14ac:dyDescent="0.25">
      <c r="B425" s="2">
        <v>45153</v>
      </c>
      <c r="C425" s="2"/>
    </row>
    <row r="426" spans="2:10" x14ac:dyDescent="0.25">
      <c r="B426" s="2">
        <v>45154</v>
      </c>
      <c r="C426" s="2"/>
      <c r="D426" s="9">
        <v>-17948.199390000002</v>
      </c>
      <c r="E426" s="9">
        <v>12959.291499999999</v>
      </c>
      <c r="F426" s="9">
        <v>-8622.8198900000007</v>
      </c>
      <c r="G426" s="9">
        <v>5073.5300778000001</v>
      </c>
      <c r="H426" s="9">
        <v>538.90929759999995</v>
      </c>
      <c r="I426" s="9">
        <v>327.21660544000002</v>
      </c>
      <c r="J426" s="9">
        <v>1623.9618720000001</v>
      </c>
    </row>
    <row r="427" spans="2:10" x14ac:dyDescent="0.25">
      <c r="B427" s="2">
        <v>45155</v>
      </c>
      <c r="C427" s="2"/>
      <c r="D427" s="9">
        <v>-17968.809399999998</v>
      </c>
      <c r="E427" s="9">
        <v>12826.1415</v>
      </c>
      <c r="F427" s="9">
        <v>-8443.2724209999997</v>
      </c>
      <c r="G427" s="9">
        <v>5219.4737803999997</v>
      </c>
      <c r="H427" s="9">
        <v>568.93968456000005</v>
      </c>
      <c r="I427" s="9">
        <v>306.67510543999998</v>
      </c>
      <c r="J427" s="9">
        <v>1657.9708720000001</v>
      </c>
    </row>
    <row r="428" spans="2:10" x14ac:dyDescent="0.25">
      <c r="B428" s="2">
        <v>45156</v>
      </c>
      <c r="C428" s="2"/>
      <c r="D428" s="9">
        <v>-18007.961459999999</v>
      </c>
      <c r="E428" s="9">
        <v>12892.441500000001</v>
      </c>
      <c r="F428" s="9">
        <v>-8581.4272999999994</v>
      </c>
      <c r="G428" s="9">
        <v>5160.3011970999996</v>
      </c>
      <c r="H428" s="9">
        <v>579.81047755999998</v>
      </c>
      <c r="I428" s="9">
        <v>321.57720544</v>
      </c>
      <c r="J428" s="9">
        <v>1676.0748719999999</v>
      </c>
    </row>
    <row r="429" spans="2:10" x14ac:dyDescent="0.25">
      <c r="B429" s="2">
        <v>45159</v>
      </c>
      <c r="C429" s="2"/>
      <c r="D429" s="9">
        <v>-17514.02333</v>
      </c>
      <c r="E429" s="9">
        <v>12880.441500000001</v>
      </c>
      <c r="F429" s="9">
        <v>-8575.4432410000009</v>
      </c>
      <c r="G429" s="9">
        <v>4985.3611142</v>
      </c>
      <c r="H429" s="9">
        <v>590.29217756000003</v>
      </c>
      <c r="I429" s="9">
        <v>315.42468740999999</v>
      </c>
      <c r="J429" s="9">
        <v>1682.1748720000001</v>
      </c>
    </row>
    <row r="430" spans="2:10" x14ac:dyDescent="0.25">
      <c r="B430" s="2">
        <v>45160</v>
      </c>
      <c r="C430" s="2"/>
      <c r="D430" s="9">
        <v>-17445.131969999999</v>
      </c>
      <c r="E430" s="9">
        <v>12934.2215</v>
      </c>
      <c r="F430" s="9">
        <v>-8585.9657399999996</v>
      </c>
      <c r="G430" s="9">
        <v>4750.0010728999996</v>
      </c>
      <c r="H430" s="9">
        <v>588.82694756000001</v>
      </c>
      <c r="I430" s="9">
        <v>325.62058740999998</v>
      </c>
      <c r="J430" s="9">
        <v>1687.6748720000001</v>
      </c>
    </row>
    <row r="431" spans="2:10" x14ac:dyDescent="0.25">
      <c r="B431" s="2">
        <v>45161</v>
      </c>
      <c r="C431" s="2"/>
      <c r="D431" s="9">
        <v>-16428.147069999999</v>
      </c>
      <c r="E431" s="9">
        <v>12791.0885</v>
      </c>
      <c r="F431" s="9">
        <v>-8441.8970599999993</v>
      </c>
      <c r="G431" s="9">
        <v>4763.5072603999997</v>
      </c>
      <c r="H431" s="9">
        <v>550.85767317</v>
      </c>
      <c r="I431" s="9">
        <v>351.46421685000001</v>
      </c>
      <c r="J431" s="9">
        <v>1658.1748720000001</v>
      </c>
    </row>
    <row r="432" spans="2:10" x14ac:dyDescent="0.25">
      <c r="B432" s="2">
        <v>45162</v>
      </c>
      <c r="C432" s="2"/>
      <c r="D432" s="9">
        <v>-15503.99346</v>
      </c>
      <c r="E432" s="9">
        <v>12675.288500000001</v>
      </c>
      <c r="F432" s="9">
        <v>-8393.6757570000009</v>
      </c>
      <c r="G432" s="9">
        <v>4600.1563396000001</v>
      </c>
      <c r="H432" s="9">
        <v>498.03994994999999</v>
      </c>
      <c r="I432" s="9">
        <v>371.11484929</v>
      </c>
      <c r="J432" s="9">
        <v>1662.0480660000001</v>
      </c>
    </row>
    <row r="433" spans="2:10" x14ac:dyDescent="0.25">
      <c r="B433" s="2">
        <v>45163</v>
      </c>
      <c r="C433" s="2"/>
      <c r="D433" s="9">
        <v>-14660.479789999999</v>
      </c>
      <c r="E433" s="9">
        <v>12596.138499999999</v>
      </c>
      <c r="F433" s="9">
        <v>-8451.3340989999997</v>
      </c>
      <c r="G433" s="9">
        <v>4480.7904968000003</v>
      </c>
      <c r="H433" s="9">
        <v>418.84880494999999</v>
      </c>
      <c r="I433" s="9">
        <v>341.42462329</v>
      </c>
      <c r="J433" s="9">
        <v>1656.7235450000001</v>
      </c>
    </row>
    <row r="434" spans="2:10" x14ac:dyDescent="0.25">
      <c r="B434" s="2">
        <v>45166</v>
      </c>
      <c r="C434" s="2"/>
      <c r="D434" s="9">
        <v>-14981.442639999999</v>
      </c>
      <c r="E434" s="9">
        <v>12606.238499999999</v>
      </c>
      <c r="F434" s="9">
        <v>-8092.3012639999997</v>
      </c>
      <c r="G434" s="9">
        <v>4292.8345644999999</v>
      </c>
      <c r="H434" s="9">
        <v>455.66570495000002</v>
      </c>
      <c r="I434" s="9">
        <v>336.86570432000002</v>
      </c>
      <c r="J434" s="9">
        <v>1666.7235450000001</v>
      </c>
    </row>
    <row r="435" spans="2:10" x14ac:dyDescent="0.25">
      <c r="B435" s="2">
        <v>45167</v>
      </c>
      <c r="C435" s="2"/>
      <c r="D435" s="9">
        <v>-14846.1101</v>
      </c>
      <c r="E435" s="9">
        <v>12628.738499999999</v>
      </c>
      <c r="F435" s="9">
        <v>-8141.6441990000003</v>
      </c>
      <c r="G435" s="9">
        <v>4374.8693427999997</v>
      </c>
      <c r="H435" s="9">
        <v>497.9748123</v>
      </c>
      <c r="I435" s="9">
        <v>252.80729957</v>
      </c>
      <c r="J435" s="9">
        <v>1657.7235450000001</v>
      </c>
    </row>
    <row r="436" spans="2:10" x14ac:dyDescent="0.25">
      <c r="B436" s="2">
        <v>45168</v>
      </c>
      <c r="C436" s="2"/>
      <c r="D436" s="9">
        <v>-14834.11145</v>
      </c>
      <c r="E436" s="9">
        <v>12525.3385</v>
      </c>
      <c r="F436" s="9">
        <v>-8280.2550059999994</v>
      </c>
      <c r="G436" s="9">
        <v>4306.0187336999998</v>
      </c>
      <c r="H436" s="9">
        <v>457.15611230000002</v>
      </c>
      <c r="I436" s="9">
        <v>254.52286566000001</v>
      </c>
      <c r="J436" s="9">
        <v>1642.233545</v>
      </c>
    </row>
    <row r="437" spans="2:10" x14ac:dyDescent="0.25">
      <c r="B437" s="2">
        <v>45169</v>
      </c>
      <c r="C437" s="2"/>
      <c r="D437" s="9">
        <v>-14780.34893</v>
      </c>
      <c r="E437" s="9">
        <v>12508.8025</v>
      </c>
      <c r="F437" s="9">
        <v>-8432.6407560000007</v>
      </c>
      <c r="G437" s="9">
        <v>4299.5361372999996</v>
      </c>
      <c r="H437" s="9">
        <v>468.44966829999998</v>
      </c>
      <c r="I437" s="9">
        <v>193.24379579999999</v>
      </c>
      <c r="J437" s="9">
        <v>1581.333545</v>
      </c>
    </row>
    <row r="438" spans="2:10" x14ac:dyDescent="0.25">
      <c r="B438" s="2">
        <v>45170</v>
      </c>
      <c r="C438" s="2"/>
      <c r="D438" s="9">
        <v>-14748.381149999999</v>
      </c>
      <c r="E438" s="9">
        <v>12543.702499999999</v>
      </c>
      <c r="F438" s="9">
        <v>-8360.4808709999998</v>
      </c>
      <c r="G438" s="9">
        <v>4370.9865452000004</v>
      </c>
      <c r="H438" s="9">
        <v>457.45420137999997</v>
      </c>
      <c r="I438" s="9">
        <v>224.4732908</v>
      </c>
      <c r="J438" s="9">
        <v>1603.4333509999999</v>
      </c>
    </row>
    <row r="439" spans="2:10" x14ac:dyDescent="0.25">
      <c r="B439" s="2">
        <v>45173</v>
      </c>
      <c r="C439" s="2"/>
      <c r="D439" s="9">
        <v>-14932.39983</v>
      </c>
      <c r="E439" s="9">
        <v>12551.1715</v>
      </c>
      <c r="F439" s="9">
        <v>-8344.8321849999993</v>
      </c>
      <c r="G439" s="9">
        <v>4359.7017845</v>
      </c>
      <c r="H439" s="9">
        <v>482.31807537999998</v>
      </c>
      <c r="I439" s="9">
        <v>237.85323674</v>
      </c>
      <c r="J439" s="9">
        <v>1637.4333509999999</v>
      </c>
    </row>
    <row r="440" spans="2:10" x14ac:dyDescent="0.25">
      <c r="B440" s="2">
        <v>45174</v>
      </c>
      <c r="C440" s="2"/>
      <c r="D440" s="9">
        <v>-15360.281129999999</v>
      </c>
      <c r="E440" s="9">
        <v>12628.271500000001</v>
      </c>
      <c r="F440" s="9">
        <v>-8083.2789489999996</v>
      </c>
      <c r="G440" s="9">
        <v>4318.7221717000002</v>
      </c>
      <c r="H440" s="9">
        <v>582.44156100999999</v>
      </c>
      <c r="I440" s="9">
        <v>287.09245172999999</v>
      </c>
      <c r="J440" s="9">
        <v>1720.3933509999999</v>
      </c>
    </row>
    <row r="441" spans="2:10" x14ac:dyDescent="0.25">
      <c r="B441" s="2">
        <v>45175</v>
      </c>
      <c r="C441" s="2"/>
      <c r="D441" s="9">
        <v>-15276.372090000001</v>
      </c>
      <c r="E441" s="9">
        <v>12644.5545</v>
      </c>
      <c r="F441" s="9">
        <v>-8040.7026859999996</v>
      </c>
      <c r="G441" s="9">
        <v>4313.4672251000002</v>
      </c>
      <c r="H441" s="9">
        <v>633.71875001000001</v>
      </c>
      <c r="I441" s="9">
        <v>293.80540262</v>
      </c>
      <c r="J441" s="9">
        <v>1789.679351</v>
      </c>
    </row>
    <row r="442" spans="2:10" x14ac:dyDescent="0.25">
      <c r="B442" s="2">
        <v>45176</v>
      </c>
      <c r="C442" s="2"/>
      <c r="D442" s="9">
        <v>-15823.139069999999</v>
      </c>
      <c r="E442" s="9">
        <v>12548.4545</v>
      </c>
      <c r="F442" s="9">
        <v>-7843.3395579999997</v>
      </c>
      <c r="G442" s="9">
        <v>4290.3400697999996</v>
      </c>
      <c r="H442" s="9">
        <v>670.08075000999997</v>
      </c>
      <c r="I442" s="9">
        <v>344.89862124000001</v>
      </c>
      <c r="J442" s="9">
        <v>1814.9426441000001</v>
      </c>
    </row>
    <row r="443" spans="2:10" x14ac:dyDescent="0.25">
      <c r="B443" s="2">
        <v>45177</v>
      </c>
      <c r="C443" s="2"/>
      <c r="D443" s="9">
        <v>-15831.477440000001</v>
      </c>
      <c r="E443" s="9">
        <v>12317.6245</v>
      </c>
      <c r="F443" s="9">
        <v>-7719.9990879999996</v>
      </c>
      <c r="G443" s="9">
        <v>4242.0948798999998</v>
      </c>
      <c r="H443" s="9">
        <v>659.92308501000002</v>
      </c>
      <c r="I443" s="9">
        <v>377.17285423999999</v>
      </c>
      <c r="J443" s="9">
        <v>1745.7566440999999</v>
      </c>
    </row>
    <row r="444" spans="2:10" x14ac:dyDescent="0.25">
      <c r="B444" s="2">
        <v>45180</v>
      </c>
      <c r="C444" s="2"/>
      <c r="D444" s="9">
        <v>-15704.29744</v>
      </c>
      <c r="E444" s="9">
        <v>12322.324500000001</v>
      </c>
      <c r="F444" s="9">
        <v>-7454.3021829999998</v>
      </c>
      <c r="G444" s="9">
        <v>4206.9448616999998</v>
      </c>
      <c r="H444" s="9">
        <v>680.30960001000005</v>
      </c>
      <c r="I444" s="9">
        <v>370.19215423999998</v>
      </c>
      <c r="J444" s="9">
        <v>1762.1066441</v>
      </c>
    </row>
    <row r="445" spans="2:10" x14ac:dyDescent="0.25">
      <c r="B445" s="2">
        <v>45181</v>
      </c>
      <c r="C445" s="2"/>
      <c r="D445" s="9">
        <v>-16214.076150000001</v>
      </c>
      <c r="E445" s="9">
        <v>12406.5245</v>
      </c>
      <c r="F445" s="9">
        <v>-7518.2336219999997</v>
      </c>
      <c r="G445" s="9">
        <v>4324.3773895000004</v>
      </c>
      <c r="H445" s="9">
        <v>712.04814521000003</v>
      </c>
      <c r="I445" s="9">
        <v>373.72004286999999</v>
      </c>
      <c r="J445" s="9">
        <v>1755.8518137999999</v>
      </c>
    </row>
    <row r="446" spans="2:10" x14ac:dyDescent="0.25">
      <c r="B446" s="2">
        <v>45182</v>
      </c>
      <c r="C446" s="2"/>
      <c r="D446" s="9">
        <v>-16210.49019</v>
      </c>
      <c r="E446" s="9">
        <v>12579.441500000001</v>
      </c>
      <c r="F446" s="9">
        <v>-7589.752735</v>
      </c>
      <c r="G446" s="9">
        <v>4259.2674084999999</v>
      </c>
      <c r="H446" s="9">
        <v>712.55532086999995</v>
      </c>
      <c r="I446" s="9">
        <v>360.34557424000002</v>
      </c>
      <c r="J446" s="9">
        <v>1801.2246758000001</v>
      </c>
    </row>
    <row r="447" spans="2:10" x14ac:dyDescent="0.25">
      <c r="B447" s="2">
        <v>45183</v>
      </c>
      <c r="C447" s="2"/>
      <c r="D447" s="9">
        <v>-16353.98821</v>
      </c>
      <c r="E447" s="9">
        <v>12619.7415</v>
      </c>
      <c r="F447" s="9">
        <v>-7718.892621</v>
      </c>
      <c r="G447" s="9">
        <v>4105.0560857</v>
      </c>
      <c r="H447" s="9">
        <v>704.06545404999997</v>
      </c>
      <c r="I447" s="9">
        <v>332.34475595999999</v>
      </c>
      <c r="J447" s="9">
        <v>1800.1446758</v>
      </c>
    </row>
    <row r="448" spans="2:10" x14ac:dyDescent="0.25">
      <c r="B448" s="2">
        <v>45184</v>
      </c>
      <c r="C448" s="2"/>
      <c r="D448" s="9">
        <v>-16079.690640000001</v>
      </c>
      <c r="E448" s="9">
        <v>12627.6415</v>
      </c>
      <c r="F448" s="9">
        <v>-7548.9931649999999</v>
      </c>
      <c r="G448" s="9">
        <v>3903.9053161000002</v>
      </c>
      <c r="H448" s="9">
        <v>697.92683705000002</v>
      </c>
      <c r="I448" s="9">
        <v>377.33526712999998</v>
      </c>
      <c r="J448" s="9">
        <v>1757.4321758000001</v>
      </c>
    </row>
    <row r="449" spans="2:10" x14ac:dyDescent="0.25">
      <c r="B449" s="2">
        <v>45187</v>
      </c>
      <c r="C449" s="2"/>
    </row>
    <row r="450" spans="2:10" x14ac:dyDescent="0.25">
      <c r="B450" s="2">
        <v>45188</v>
      </c>
      <c r="C450" s="2"/>
    </row>
    <row r="451" spans="2:10" x14ac:dyDescent="0.25">
      <c r="B451" s="2">
        <v>45189</v>
      </c>
      <c r="C451" s="2"/>
      <c r="D451" s="9">
        <v>-16060.13812</v>
      </c>
      <c r="E451" s="9">
        <v>12637.3415</v>
      </c>
      <c r="F451" s="9">
        <v>-7567.605106</v>
      </c>
      <c r="G451" s="9">
        <v>3889.5669370000001</v>
      </c>
      <c r="H451" s="9">
        <v>709.04169087000002</v>
      </c>
      <c r="I451" s="9">
        <v>349.91232367999999</v>
      </c>
      <c r="J451" s="9">
        <v>1726.3718707</v>
      </c>
    </row>
    <row r="452" spans="2:10" x14ac:dyDescent="0.25">
      <c r="B452" s="2">
        <v>45190</v>
      </c>
      <c r="C452" s="2"/>
      <c r="D452" s="9">
        <v>-16284.736220000001</v>
      </c>
      <c r="E452" s="9">
        <v>12699.1415</v>
      </c>
      <c r="F452" s="9">
        <v>-7473.5343540000003</v>
      </c>
      <c r="G452" s="9">
        <v>3799.4949789000002</v>
      </c>
      <c r="H452" s="9">
        <v>675.61125156000003</v>
      </c>
      <c r="I452" s="9">
        <v>378.28631098</v>
      </c>
      <c r="J452" s="9">
        <v>1769.3718707</v>
      </c>
    </row>
    <row r="453" spans="2:10" x14ac:dyDescent="0.25">
      <c r="B453" s="2">
        <v>45191</v>
      </c>
      <c r="C453" s="2"/>
      <c r="D453" s="9">
        <v>-15899.18355</v>
      </c>
      <c r="E453" s="9">
        <v>12691.6415</v>
      </c>
      <c r="F453" s="9">
        <v>-7440.9638859999995</v>
      </c>
      <c r="G453" s="9">
        <v>3747.1291446999999</v>
      </c>
      <c r="H453" s="9">
        <v>683.59452595000005</v>
      </c>
      <c r="I453" s="9">
        <v>368.00591098000001</v>
      </c>
      <c r="J453" s="9">
        <v>1691.4643707</v>
      </c>
    </row>
    <row r="454" spans="2:10" x14ac:dyDescent="0.25">
      <c r="B454" s="2">
        <v>45194</v>
      </c>
      <c r="C454" s="2"/>
      <c r="D454" s="9">
        <v>-15928.280919999999</v>
      </c>
      <c r="E454" s="9">
        <v>12828.041499999999</v>
      </c>
      <c r="F454" s="9">
        <v>-7090.0847359999998</v>
      </c>
      <c r="G454" s="9">
        <v>3531.8029513000001</v>
      </c>
      <c r="H454" s="9">
        <v>691.40456955000002</v>
      </c>
      <c r="I454" s="9">
        <v>382.1973486</v>
      </c>
      <c r="J454" s="9">
        <v>1730.4918832000001</v>
      </c>
    </row>
    <row r="455" spans="2:10" x14ac:dyDescent="0.25">
      <c r="B455" s="2">
        <v>45195</v>
      </c>
      <c r="C455" s="2"/>
      <c r="D455" s="9">
        <v>-15743.686680000001</v>
      </c>
      <c r="E455" s="9">
        <v>12816.8415</v>
      </c>
      <c r="F455" s="9">
        <v>-6947.9479849999998</v>
      </c>
      <c r="G455" s="9">
        <v>3537.4521949</v>
      </c>
      <c r="H455" s="9">
        <v>690.77056955</v>
      </c>
      <c r="I455" s="9">
        <v>381.98934860000003</v>
      </c>
      <c r="J455" s="9">
        <v>1750.4948652</v>
      </c>
    </row>
    <row r="456" spans="2:10" x14ac:dyDescent="0.25">
      <c r="B456" s="2">
        <v>45196</v>
      </c>
      <c r="C456" s="2"/>
      <c r="D456" s="9">
        <v>-16062.83316</v>
      </c>
      <c r="E456" s="9">
        <v>12876.2215</v>
      </c>
      <c r="F456" s="9">
        <v>-7143.2008130000004</v>
      </c>
      <c r="G456" s="9">
        <v>3430.3965057</v>
      </c>
      <c r="H456" s="9">
        <v>715.62256954999998</v>
      </c>
      <c r="I456" s="9">
        <v>440.05061584999999</v>
      </c>
      <c r="J456" s="9">
        <v>1744.7243702000001</v>
      </c>
    </row>
    <row r="457" spans="2:10" x14ac:dyDescent="0.25">
      <c r="B457" s="2">
        <v>45197</v>
      </c>
      <c r="C457" s="2"/>
      <c r="D457" s="9">
        <v>-15763.384669999999</v>
      </c>
      <c r="E457" s="9">
        <v>12808.2215</v>
      </c>
      <c r="F457" s="9">
        <v>-7247.7310880000005</v>
      </c>
      <c r="G457" s="9">
        <v>3401.1593917999999</v>
      </c>
      <c r="H457" s="9">
        <v>732.27802435000001</v>
      </c>
      <c r="I457" s="9">
        <v>406.23164164000002</v>
      </c>
      <c r="J457" s="9">
        <v>1752.8484902</v>
      </c>
    </row>
    <row r="458" spans="2:10" x14ac:dyDescent="0.25">
      <c r="B458" s="2">
        <v>45198</v>
      </c>
      <c r="C458" s="2"/>
      <c r="D458" s="9">
        <v>-15860.477150000001</v>
      </c>
      <c r="E458" s="9">
        <v>12779.9085</v>
      </c>
      <c r="F458" s="9">
        <v>-7006.8550729999997</v>
      </c>
      <c r="G458" s="9">
        <v>3363.5817947999999</v>
      </c>
      <c r="H458" s="9">
        <v>750.26428071999999</v>
      </c>
      <c r="I458" s="9">
        <v>282.76490667000002</v>
      </c>
      <c r="J458" s="9">
        <v>1767.0236256999999</v>
      </c>
    </row>
    <row r="459" spans="2:10" x14ac:dyDescent="0.25">
      <c r="B459" s="2">
        <v>45201</v>
      </c>
      <c r="C459" s="2"/>
      <c r="D459" s="9">
        <v>-15851.687959999999</v>
      </c>
      <c r="E459" s="9">
        <v>12767.878500000001</v>
      </c>
      <c r="F459" s="9">
        <v>-6865.0473270000002</v>
      </c>
      <c r="G459" s="9">
        <v>3603.3190573000002</v>
      </c>
      <c r="H459" s="9">
        <v>773.21461072</v>
      </c>
      <c r="I459" s="9">
        <v>280.5040535</v>
      </c>
      <c r="J459" s="9">
        <v>1773.0236256999999</v>
      </c>
    </row>
    <row r="460" spans="2:10" x14ac:dyDescent="0.25">
      <c r="B460" s="2">
        <v>45202</v>
      </c>
      <c r="C460" s="2"/>
      <c r="D460" s="9">
        <v>-15951.33232</v>
      </c>
      <c r="E460" s="9">
        <v>12776.378500000001</v>
      </c>
      <c r="F460" s="9">
        <v>-6771.9822759999997</v>
      </c>
      <c r="G460" s="9">
        <v>3514.3982027000002</v>
      </c>
      <c r="H460" s="9">
        <v>799.70510972</v>
      </c>
      <c r="I460" s="9">
        <v>294.20436446999997</v>
      </c>
      <c r="J460" s="9">
        <v>1825.5218737</v>
      </c>
    </row>
    <row r="461" spans="2:10" x14ac:dyDescent="0.25">
      <c r="B461" s="2">
        <v>45203</v>
      </c>
      <c r="C461" s="2"/>
      <c r="D461" s="9">
        <v>-15657.00733</v>
      </c>
      <c r="E461" s="9">
        <v>12795.7785</v>
      </c>
      <c r="F461" s="9">
        <v>-6782.0046499999999</v>
      </c>
      <c r="G461" s="9">
        <v>3431.8237152000002</v>
      </c>
      <c r="H461" s="9">
        <v>793.38151669000001</v>
      </c>
      <c r="I461" s="9">
        <v>308.58602502000002</v>
      </c>
      <c r="J461" s="9">
        <v>1773.2818737</v>
      </c>
    </row>
    <row r="462" spans="2:10" x14ac:dyDescent="0.25">
      <c r="B462" s="2">
        <v>45204</v>
      </c>
      <c r="C462" s="2"/>
      <c r="D462" s="9">
        <v>-15982.33309</v>
      </c>
      <c r="E462" s="9">
        <v>12663.3385</v>
      </c>
      <c r="F462" s="9">
        <v>-6945.9243820000002</v>
      </c>
      <c r="G462" s="9">
        <v>3399.9965161</v>
      </c>
      <c r="H462" s="9">
        <v>786.54286368999999</v>
      </c>
      <c r="I462" s="9">
        <v>279.98443099999997</v>
      </c>
      <c r="J462" s="9">
        <v>1801.1818737000001</v>
      </c>
    </row>
    <row r="463" spans="2:10" x14ac:dyDescent="0.25">
      <c r="B463" s="2">
        <v>45205</v>
      </c>
      <c r="C463" s="2"/>
      <c r="D463" s="9">
        <v>-15613.437250000001</v>
      </c>
      <c r="E463" s="9">
        <v>12676.0885</v>
      </c>
      <c r="F463" s="9">
        <v>-6544.0275039999997</v>
      </c>
      <c r="G463" s="9">
        <v>3395.4125574</v>
      </c>
      <c r="H463" s="9">
        <v>827.26960469000005</v>
      </c>
      <c r="I463" s="9">
        <v>249.43913151999999</v>
      </c>
      <c r="J463" s="9">
        <v>1847.2078736999999</v>
      </c>
    </row>
    <row r="464" spans="2:10" x14ac:dyDescent="0.25">
      <c r="B464" s="2">
        <v>45208</v>
      </c>
      <c r="C464" s="2"/>
    </row>
    <row r="465" spans="2:10" x14ac:dyDescent="0.25">
      <c r="B465" s="2">
        <v>45209</v>
      </c>
      <c r="C465" s="2"/>
      <c r="D465" s="9">
        <v>-15466.92871</v>
      </c>
      <c r="E465" s="9">
        <v>12555.7485</v>
      </c>
      <c r="F465" s="9">
        <v>-6606.0705260000004</v>
      </c>
      <c r="G465" s="9">
        <v>3321.0999142000001</v>
      </c>
      <c r="H465" s="9">
        <v>840.23114168999996</v>
      </c>
      <c r="I465" s="9">
        <v>270.17647455000002</v>
      </c>
      <c r="J465" s="9">
        <v>1850.6678741000001</v>
      </c>
    </row>
    <row r="466" spans="2:10" x14ac:dyDescent="0.25">
      <c r="B466" s="2">
        <v>45210</v>
      </c>
      <c r="C466" s="2"/>
      <c r="D466" s="9">
        <v>-14936.167949999999</v>
      </c>
      <c r="E466" s="9">
        <v>12548.9305</v>
      </c>
      <c r="F466" s="9">
        <v>-6589.4704869999996</v>
      </c>
      <c r="G466" s="9">
        <v>3393.477562</v>
      </c>
      <c r="H466" s="9">
        <v>827.77391490000002</v>
      </c>
      <c r="I466" s="9">
        <v>294.0882312</v>
      </c>
      <c r="J466" s="9">
        <v>1841.2978740999999</v>
      </c>
    </row>
    <row r="467" spans="2:10" x14ac:dyDescent="0.25">
      <c r="B467" s="2">
        <v>45211</v>
      </c>
      <c r="C467" s="2"/>
      <c r="D467" s="9">
        <v>-14800.39695</v>
      </c>
      <c r="E467" s="9">
        <v>12381.8305</v>
      </c>
      <c r="F467" s="9">
        <v>-6408.5496979999998</v>
      </c>
      <c r="G467" s="9">
        <v>3350.6730013000001</v>
      </c>
      <c r="H467" s="9">
        <v>818.73980409000001</v>
      </c>
      <c r="I467" s="9">
        <v>268.44997013</v>
      </c>
      <c r="J467" s="9">
        <v>1846.9118741</v>
      </c>
    </row>
    <row r="468" spans="2:10" x14ac:dyDescent="0.25">
      <c r="B468" s="2">
        <v>45212</v>
      </c>
      <c r="C468" s="2"/>
      <c r="D468" s="9">
        <v>-15243.04105</v>
      </c>
      <c r="E468" s="9">
        <v>12410.9205</v>
      </c>
      <c r="F468" s="9">
        <v>-6374.5811709999998</v>
      </c>
      <c r="G468" s="9">
        <v>3220.5977438999998</v>
      </c>
      <c r="H468" s="9">
        <v>877.35390421</v>
      </c>
      <c r="I468" s="9">
        <v>281.45315823999999</v>
      </c>
      <c r="J468" s="9">
        <v>1767.622263</v>
      </c>
    </row>
    <row r="469" spans="2:10" x14ac:dyDescent="0.25">
      <c r="B469" s="2">
        <v>45215</v>
      </c>
      <c r="C469" s="2"/>
      <c r="D469" s="9">
        <v>-15049.73985</v>
      </c>
      <c r="E469" s="9">
        <v>12463.263499999999</v>
      </c>
      <c r="F469" s="9">
        <v>-6188.5387870000004</v>
      </c>
      <c r="G469" s="9">
        <v>2998.1868596999998</v>
      </c>
      <c r="H469" s="9">
        <v>874.33738447999997</v>
      </c>
      <c r="I469" s="9">
        <v>310.61161347000001</v>
      </c>
      <c r="J469" s="9">
        <v>1824.8082629999999</v>
      </c>
    </row>
    <row r="470" spans="2:10" x14ac:dyDescent="0.25">
      <c r="B470" s="2">
        <v>45216</v>
      </c>
      <c r="C470" s="2"/>
      <c r="D470" s="9">
        <v>-14760.64747</v>
      </c>
      <c r="E470" s="9">
        <v>12396.763499999999</v>
      </c>
      <c r="F470" s="9">
        <v>-6120.5329769999998</v>
      </c>
      <c r="G470" s="9">
        <v>2976.8857775000001</v>
      </c>
      <c r="H470" s="9">
        <v>892.79133748000004</v>
      </c>
      <c r="I470" s="9">
        <v>262.51007062999997</v>
      </c>
      <c r="J470" s="9">
        <v>1782.4742630000001</v>
      </c>
    </row>
    <row r="471" spans="2:10" x14ac:dyDescent="0.25">
      <c r="B471" s="2">
        <v>45217</v>
      </c>
      <c r="C471" s="2"/>
      <c r="D471" s="9">
        <v>-14533.34031</v>
      </c>
      <c r="E471" s="9">
        <v>12398.663500000001</v>
      </c>
      <c r="F471" s="9">
        <v>-6242.2269319999996</v>
      </c>
      <c r="G471" s="9">
        <v>2895.0990304000002</v>
      </c>
      <c r="H471" s="9">
        <v>860.90481193000005</v>
      </c>
      <c r="I471" s="9">
        <v>213.54402929</v>
      </c>
      <c r="J471" s="9">
        <v>1802.9742630000001</v>
      </c>
    </row>
    <row r="472" spans="2:10" x14ac:dyDescent="0.25">
      <c r="B472" s="2">
        <v>45218</v>
      </c>
      <c r="C472" s="2"/>
      <c r="D472" s="9">
        <v>-14100.076370000001</v>
      </c>
      <c r="E472" s="9">
        <v>12245.3385</v>
      </c>
      <c r="F472" s="9">
        <v>-6331.1582189999999</v>
      </c>
      <c r="G472" s="9">
        <v>2745.7262089000001</v>
      </c>
      <c r="H472" s="9">
        <v>822.93484192999995</v>
      </c>
      <c r="I472" s="9">
        <v>211.06872928999999</v>
      </c>
      <c r="J472" s="9">
        <v>1795.4742630000001</v>
      </c>
    </row>
    <row r="473" spans="2:10" x14ac:dyDescent="0.25">
      <c r="B473" s="2">
        <v>45219</v>
      </c>
      <c r="C473" s="2"/>
      <c r="D473" s="9">
        <v>-14300.67808</v>
      </c>
      <c r="E473" s="9">
        <v>11953.238499999999</v>
      </c>
      <c r="F473" s="9">
        <v>-6316.7639920000001</v>
      </c>
      <c r="G473" s="9">
        <v>2573.2397964000002</v>
      </c>
      <c r="H473" s="9">
        <v>807.42381193000006</v>
      </c>
      <c r="I473" s="9">
        <v>196.63847498000001</v>
      </c>
      <c r="J473" s="9">
        <v>1771.314263</v>
      </c>
    </row>
    <row r="474" spans="2:10" x14ac:dyDescent="0.25">
      <c r="B474" s="2">
        <v>45222</v>
      </c>
      <c r="C474" s="2"/>
      <c r="D474" s="9">
        <v>-14111.93008</v>
      </c>
      <c r="E474" s="9">
        <v>11842.9385</v>
      </c>
      <c r="F474" s="9">
        <v>-6355.3222919999998</v>
      </c>
      <c r="G474" s="9">
        <v>2577.0184629999999</v>
      </c>
      <c r="H474" s="9">
        <v>822.99398945999997</v>
      </c>
      <c r="I474" s="9">
        <v>200.84367478999999</v>
      </c>
      <c r="J474" s="9">
        <v>1774.3534239999999</v>
      </c>
    </row>
    <row r="475" spans="2:10" x14ac:dyDescent="0.25">
      <c r="B475" s="2">
        <v>45223</v>
      </c>
      <c r="C475" s="2"/>
      <c r="D475" s="9">
        <v>-13831.344510000001</v>
      </c>
      <c r="E475" s="9">
        <v>11865.1785</v>
      </c>
      <c r="F475" s="9">
        <v>-6314.7647690000003</v>
      </c>
      <c r="G475" s="9">
        <v>2474.9043618999999</v>
      </c>
      <c r="H475" s="9">
        <v>816.70656000999998</v>
      </c>
      <c r="I475" s="9">
        <v>196.56570117999999</v>
      </c>
      <c r="J475" s="9">
        <v>1773.723424</v>
      </c>
    </row>
    <row r="476" spans="2:10" x14ac:dyDescent="0.25">
      <c r="B476" s="2">
        <v>45224</v>
      </c>
      <c r="C476" s="2"/>
      <c r="D476" s="9">
        <v>-14029.14401</v>
      </c>
      <c r="E476" s="9">
        <v>11806.488499999999</v>
      </c>
      <c r="F476" s="9">
        <v>-6155.9063560000004</v>
      </c>
      <c r="G476" s="9">
        <v>2460.3255282</v>
      </c>
      <c r="H476" s="9">
        <v>784.07806000999994</v>
      </c>
      <c r="I476" s="9">
        <v>162.90144372</v>
      </c>
      <c r="J476" s="9">
        <v>1765.243424</v>
      </c>
    </row>
    <row r="477" spans="2:10" x14ac:dyDescent="0.25">
      <c r="B477" s="2">
        <v>45225</v>
      </c>
      <c r="C477" s="2"/>
      <c r="D477" s="9">
        <v>-13974.05667</v>
      </c>
      <c r="E477" s="9">
        <v>11473.7605</v>
      </c>
      <c r="F477" s="9">
        <v>-5521.4698710000002</v>
      </c>
      <c r="G477" s="9">
        <v>2389.2239054000001</v>
      </c>
      <c r="H477" s="9">
        <v>857.97442388000002</v>
      </c>
      <c r="I477" s="9">
        <v>115.15214372</v>
      </c>
      <c r="J477" s="9">
        <v>1749.243424</v>
      </c>
    </row>
    <row r="478" spans="2:10" x14ac:dyDescent="0.25">
      <c r="B478" s="2">
        <v>45226</v>
      </c>
      <c r="C478" s="2"/>
    </row>
    <row r="479" spans="2:10" x14ac:dyDescent="0.25">
      <c r="B479" s="2">
        <v>45229</v>
      </c>
      <c r="C479" s="2"/>
      <c r="D479" s="9">
        <v>-12973.848319999999</v>
      </c>
      <c r="E479" s="9">
        <v>11363.1005</v>
      </c>
      <c r="F479" s="9">
        <v>-5955.856315</v>
      </c>
      <c r="G479" s="9">
        <v>2408.3265566999999</v>
      </c>
      <c r="H479" s="9">
        <v>703.68296706000001</v>
      </c>
      <c r="I479" s="9">
        <v>119.00177854</v>
      </c>
      <c r="J479" s="9">
        <v>1676.6784239999999</v>
      </c>
    </row>
    <row r="480" spans="2:10" x14ac:dyDescent="0.25">
      <c r="B480" s="2">
        <v>45230</v>
      </c>
      <c r="C480" s="2"/>
      <c r="D480" s="9">
        <v>-12714.09974</v>
      </c>
      <c r="E480" s="9">
        <v>11040.861999999999</v>
      </c>
      <c r="F480" s="9">
        <v>-6129.882756</v>
      </c>
      <c r="G480" s="9">
        <v>2336.0059422999998</v>
      </c>
      <c r="H480" s="9">
        <v>593.60624613000005</v>
      </c>
      <c r="I480" s="9">
        <v>75.425891938999996</v>
      </c>
      <c r="J480" s="9">
        <v>1661.482424</v>
      </c>
    </row>
    <row r="481" spans="2:10" x14ac:dyDescent="0.25">
      <c r="B481" s="2">
        <v>45231</v>
      </c>
      <c r="C481" s="2"/>
    </row>
    <row r="482" spans="2:10" x14ac:dyDescent="0.25">
      <c r="B482" s="2">
        <v>45232</v>
      </c>
      <c r="C482" s="2"/>
      <c r="D482" s="9">
        <v>-12983.492609999999</v>
      </c>
      <c r="E482" s="9">
        <v>11081.037</v>
      </c>
      <c r="F482" s="9">
        <v>-6212.071269</v>
      </c>
      <c r="G482" s="9">
        <v>2543.7233869000002</v>
      </c>
      <c r="H482" s="9">
        <v>584.75024813000005</v>
      </c>
      <c r="I482" s="9">
        <v>66.852019639000005</v>
      </c>
      <c r="J482" s="9">
        <v>1680.062424</v>
      </c>
    </row>
    <row r="483" spans="2:10" x14ac:dyDescent="0.25">
      <c r="B483" s="2">
        <v>45233</v>
      </c>
      <c r="C483" s="2"/>
      <c r="D483" s="9">
        <v>-12427.145619999999</v>
      </c>
      <c r="E483" s="9">
        <v>11028.7395</v>
      </c>
      <c r="F483" s="9">
        <v>-6329.1460029999998</v>
      </c>
      <c r="G483" s="9">
        <v>2476.5539976999999</v>
      </c>
      <c r="H483" s="9">
        <v>453.76224812999999</v>
      </c>
      <c r="I483" s="9">
        <v>48.917339218999999</v>
      </c>
      <c r="J483" s="9">
        <v>1660.8824239999999</v>
      </c>
    </row>
    <row r="484" spans="2:10" x14ac:dyDescent="0.25">
      <c r="B484" s="2">
        <v>45236</v>
      </c>
      <c r="C484" s="2"/>
      <c r="D484" s="9">
        <v>-12112.230799999999</v>
      </c>
      <c r="E484" s="9">
        <v>10976.9395</v>
      </c>
      <c r="F484" s="9">
        <v>-6465.6822389999998</v>
      </c>
      <c r="G484" s="9">
        <v>2457.8757357999998</v>
      </c>
      <c r="H484" s="9">
        <v>433.74108142</v>
      </c>
      <c r="I484" s="9">
        <v>-5.9279849149999997</v>
      </c>
      <c r="J484" s="9">
        <v>1639.658424</v>
      </c>
    </row>
    <row r="485" spans="2:10" x14ac:dyDescent="0.25">
      <c r="B485" s="2">
        <v>45237</v>
      </c>
      <c r="C485" s="2"/>
      <c r="D485" s="9">
        <v>-12134.50801</v>
      </c>
      <c r="E485" s="9">
        <v>10873.014499999999</v>
      </c>
      <c r="F485" s="9">
        <v>-6357.2573819999998</v>
      </c>
      <c r="G485" s="9">
        <v>2454.1894220999998</v>
      </c>
      <c r="H485" s="9">
        <v>464.29484667999998</v>
      </c>
      <c r="I485" s="9">
        <v>5.5156144154</v>
      </c>
      <c r="J485" s="9">
        <v>1635.4584239999999</v>
      </c>
    </row>
    <row r="486" spans="2:10" x14ac:dyDescent="0.25">
      <c r="B486" s="2">
        <v>45238</v>
      </c>
      <c r="C486" s="2"/>
      <c r="D486" s="9">
        <v>-12349.32214</v>
      </c>
      <c r="E486" s="9">
        <v>10977.8145</v>
      </c>
      <c r="F486" s="9">
        <v>-6219.5522989999999</v>
      </c>
      <c r="G486" s="9">
        <v>2556.7437189000002</v>
      </c>
      <c r="H486" s="9">
        <v>501.18354268000002</v>
      </c>
      <c r="I486" s="9">
        <v>34.074394675000001</v>
      </c>
      <c r="J486" s="9">
        <v>1706.2084239999999</v>
      </c>
    </row>
    <row r="487" spans="2:10" x14ac:dyDescent="0.25">
      <c r="B487" s="2">
        <v>45239</v>
      </c>
      <c r="C487" s="2"/>
      <c r="D487" s="9">
        <v>-12354.852140000001</v>
      </c>
      <c r="E487" s="9">
        <v>11132.4445</v>
      </c>
      <c r="F487" s="9">
        <v>-6026.8506870000001</v>
      </c>
      <c r="G487" s="9">
        <v>2640.2461205999998</v>
      </c>
      <c r="H487" s="9">
        <v>518.30228545</v>
      </c>
      <c r="I487" s="9">
        <v>69.479824945999994</v>
      </c>
      <c r="J487" s="9">
        <v>1762.0684240000001</v>
      </c>
    </row>
    <row r="488" spans="2:10" x14ac:dyDescent="0.25">
      <c r="B488" s="2">
        <v>45240</v>
      </c>
      <c r="C488" s="2"/>
      <c r="D488" s="9">
        <v>-12339.17741</v>
      </c>
      <c r="E488" s="9">
        <v>11150.844499999999</v>
      </c>
      <c r="F488" s="9">
        <v>-6029.927576</v>
      </c>
      <c r="G488" s="9">
        <v>2649.1610522000001</v>
      </c>
      <c r="H488" s="9">
        <v>606.35685107999996</v>
      </c>
      <c r="I488" s="9">
        <v>9.4343399460999997</v>
      </c>
      <c r="J488" s="9">
        <v>1682.638424</v>
      </c>
    </row>
    <row r="489" spans="2:10" x14ac:dyDescent="0.25">
      <c r="B489" s="2">
        <v>45243</v>
      </c>
      <c r="C489" s="2"/>
      <c r="D489" s="9">
        <v>-12347.178669999999</v>
      </c>
      <c r="E489" s="9">
        <v>11092.744500000001</v>
      </c>
      <c r="F489" s="9">
        <v>-5948.6373359999998</v>
      </c>
      <c r="G489" s="9">
        <v>2574.9691664000002</v>
      </c>
      <c r="H489" s="9">
        <v>629.92993027</v>
      </c>
      <c r="I489" s="9">
        <v>-33.507034779999998</v>
      </c>
      <c r="J489" s="9">
        <v>1676.9384239999999</v>
      </c>
    </row>
    <row r="490" spans="2:10" x14ac:dyDescent="0.25">
      <c r="B490" s="2">
        <v>45244</v>
      </c>
      <c r="C490" s="2"/>
      <c r="D490" s="9">
        <v>-12061.44311</v>
      </c>
      <c r="E490" s="9">
        <v>10959.5445</v>
      </c>
      <c r="F490" s="9">
        <v>-6195.5691230000002</v>
      </c>
      <c r="G490" s="9">
        <v>2583.5730100000001</v>
      </c>
      <c r="H490" s="9">
        <v>574.33193027000004</v>
      </c>
      <c r="I490" s="9">
        <v>-5.2527888239999996</v>
      </c>
      <c r="J490" s="9">
        <v>1676.1301020000001</v>
      </c>
    </row>
    <row r="491" spans="2:10" x14ac:dyDescent="0.25">
      <c r="B491" s="2">
        <v>45245</v>
      </c>
      <c r="C491" s="2"/>
      <c r="D491" s="9">
        <v>-11776.721100000001</v>
      </c>
      <c r="E491" s="9">
        <v>10984.494500000001</v>
      </c>
      <c r="F491" s="9">
        <v>-6024.6586559999996</v>
      </c>
      <c r="G491" s="9">
        <v>2476.6052393</v>
      </c>
      <c r="H491" s="9">
        <v>572.73413134999998</v>
      </c>
      <c r="I491" s="9">
        <v>13.106327655999999</v>
      </c>
      <c r="J491" s="9">
        <v>1690.3001019999999</v>
      </c>
    </row>
    <row r="492" spans="2:10" x14ac:dyDescent="0.25">
      <c r="B492" s="2">
        <v>45246</v>
      </c>
      <c r="C492" s="2"/>
      <c r="D492" s="9">
        <v>-11503.84058</v>
      </c>
      <c r="E492" s="9">
        <v>10949.094499999999</v>
      </c>
      <c r="F492" s="9">
        <v>-6058.4993940000004</v>
      </c>
      <c r="G492" s="9">
        <v>2458.0949802999999</v>
      </c>
      <c r="H492" s="9">
        <v>459.15771799999999</v>
      </c>
      <c r="I492" s="9">
        <v>5.6892651961</v>
      </c>
      <c r="J492" s="9">
        <v>1701.4441019999999</v>
      </c>
    </row>
    <row r="493" spans="2:10" x14ac:dyDescent="0.25">
      <c r="B493" s="2">
        <v>45247</v>
      </c>
      <c r="C493" s="2"/>
      <c r="D493" s="9">
        <v>-11263.33582</v>
      </c>
      <c r="E493" s="9">
        <v>10725.1175</v>
      </c>
      <c r="F493" s="9">
        <v>-6014.8601699999999</v>
      </c>
      <c r="G493" s="9">
        <v>2365.9330445999999</v>
      </c>
      <c r="H493" s="9">
        <v>524.29271800000004</v>
      </c>
      <c r="I493" s="9">
        <v>14.529065276000001</v>
      </c>
      <c r="J493" s="9">
        <v>1656.558102</v>
      </c>
    </row>
    <row r="494" spans="2:10" x14ac:dyDescent="0.25">
      <c r="B494" s="2">
        <v>45250</v>
      </c>
      <c r="C494" s="2"/>
      <c r="D494" s="9">
        <v>-10767.4138</v>
      </c>
      <c r="E494" s="9">
        <v>10764.8225</v>
      </c>
      <c r="F494" s="9">
        <v>-6282.971716</v>
      </c>
      <c r="G494" s="9">
        <v>2421.2829428999999</v>
      </c>
      <c r="H494" s="9">
        <v>496.83994367999998</v>
      </c>
      <c r="I494" s="9">
        <v>12.768466525999999</v>
      </c>
      <c r="J494" s="9">
        <v>1671.478102</v>
      </c>
    </row>
    <row r="495" spans="2:10" x14ac:dyDescent="0.25">
      <c r="B495" s="2">
        <v>45251</v>
      </c>
      <c r="C495" s="2"/>
      <c r="D495" s="9">
        <v>-10485.02449</v>
      </c>
      <c r="E495" s="9">
        <v>10779.622499999999</v>
      </c>
      <c r="F495" s="9">
        <v>-6393.1983749999999</v>
      </c>
      <c r="G495" s="9">
        <v>2375.8520400000002</v>
      </c>
      <c r="H495" s="9">
        <v>410.16994368000002</v>
      </c>
      <c r="I495" s="9">
        <v>-29.279322579999999</v>
      </c>
      <c r="J495" s="9">
        <v>1656.478102</v>
      </c>
    </row>
    <row r="496" spans="2:10" x14ac:dyDescent="0.25">
      <c r="B496" s="2">
        <v>45252</v>
      </c>
      <c r="C496" s="2"/>
      <c r="D496" s="9">
        <v>-10885.57965</v>
      </c>
      <c r="E496" s="9">
        <v>10695.672500000001</v>
      </c>
      <c r="F496" s="9">
        <v>-6436.6090350000004</v>
      </c>
      <c r="G496" s="9">
        <v>2365.7315001000002</v>
      </c>
      <c r="H496" s="9">
        <v>376.16894367999998</v>
      </c>
      <c r="I496" s="9">
        <v>-17.503339390000001</v>
      </c>
      <c r="J496" s="9">
        <v>1655.3881019999999</v>
      </c>
    </row>
    <row r="497" spans="2:10" x14ac:dyDescent="0.25">
      <c r="B497" s="2">
        <v>45253</v>
      </c>
      <c r="C497" s="2"/>
      <c r="D497" s="9">
        <v>-10425.1278</v>
      </c>
      <c r="E497" s="9">
        <v>10699.636500000001</v>
      </c>
      <c r="F497" s="9">
        <v>-6531.8135149999998</v>
      </c>
      <c r="G497" s="9">
        <v>2243.2415437999998</v>
      </c>
      <c r="H497" s="9">
        <v>381.20220067999998</v>
      </c>
      <c r="I497" s="9">
        <v>-23.71233939</v>
      </c>
      <c r="J497" s="9">
        <v>1661.8881019999999</v>
      </c>
    </row>
    <row r="498" spans="2:10" x14ac:dyDescent="0.25">
      <c r="B498" s="2">
        <v>45254</v>
      </c>
      <c r="C498" s="2"/>
      <c r="D498" s="9">
        <v>-10138.354939999999</v>
      </c>
      <c r="E498" s="9">
        <v>10571.836499999999</v>
      </c>
      <c r="F498" s="9">
        <v>-6131.6726600000002</v>
      </c>
      <c r="G498" s="9">
        <v>2360.9346949000001</v>
      </c>
      <c r="H498" s="9">
        <v>396.06220067999999</v>
      </c>
      <c r="I498" s="9">
        <v>-38.765607150000001</v>
      </c>
      <c r="J498" s="9">
        <v>1622.0781019999999</v>
      </c>
    </row>
    <row r="499" spans="2:10" x14ac:dyDescent="0.25">
      <c r="B499" s="2">
        <v>45257</v>
      </c>
      <c r="C499" s="2"/>
      <c r="D499" s="9">
        <v>-9851.8056730000008</v>
      </c>
      <c r="E499" s="9">
        <v>10590.147499999999</v>
      </c>
      <c r="F499" s="9">
        <v>-6752.1982260000004</v>
      </c>
      <c r="G499" s="9">
        <v>2908.0398368000001</v>
      </c>
      <c r="H499" s="9">
        <v>423.04765667999999</v>
      </c>
      <c r="I499" s="9">
        <v>-32.085607150000001</v>
      </c>
      <c r="J499" s="9">
        <v>1601.965218</v>
      </c>
    </row>
    <row r="500" spans="2:10" x14ac:dyDescent="0.25">
      <c r="B500" s="2">
        <v>45258</v>
      </c>
      <c r="C500" s="2"/>
      <c r="D500" s="9">
        <v>-10120.92553</v>
      </c>
      <c r="E500" s="9">
        <v>10597.0265</v>
      </c>
      <c r="F500" s="9">
        <v>-6882.8253850000001</v>
      </c>
      <c r="G500" s="9">
        <v>2907.7381049999999</v>
      </c>
      <c r="H500" s="9">
        <v>405.67065667999998</v>
      </c>
      <c r="I500" s="9">
        <v>4.2470895460999998</v>
      </c>
      <c r="J500" s="9">
        <v>1623.6652180000001</v>
      </c>
    </row>
    <row r="501" spans="2:10" x14ac:dyDescent="0.25">
      <c r="B501" s="2">
        <v>45259</v>
      </c>
      <c r="C501" s="2"/>
      <c r="D501" s="9">
        <v>-9421.2030649999997</v>
      </c>
      <c r="E501" s="9">
        <v>10559.816500000001</v>
      </c>
      <c r="F501" s="9">
        <v>-7160.57827</v>
      </c>
      <c r="G501" s="9">
        <v>2857.5686988000002</v>
      </c>
      <c r="H501" s="9">
        <v>379.43270403999998</v>
      </c>
      <c r="I501" s="9">
        <v>-33.876163910000002</v>
      </c>
      <c r="J501" s="9">
        <v>1629.565218</v>
      </c>
    </row>
    <row r="502" spans="2:10" x14ac:dyDescent="0.25">
      <c r="B502" s="2">
        <v>45260</v>
      </c>
      <c r="C502" s="2"/>
      <c r="D502" s="9">
        <v>-9715.0205580000002</v>
      </c>
      <c r="E502" s="9">
        <v>10663.9805</v>
      </c>
      <c r="F502" s="9">
        <v>-7378.202061</v>
      </c>
      <c r="G502" s="9">
        <v>2843.7635988000002</v>
      </c>
      <c r="H502" s="9">
        <v>412.10279895999997</v>
      </c>
      <c r="I502" s="9">
        <v>-66.576167740000002</v>
      </c>
      <c r="J502" s="9">
        <v>1666.9052180000001</v>
      </c>
    </row>
    <row r="503" spans="2:10" x14ac:dyDescent="0.25">
      <c r="B503" s="2">
        <v>45261</v>
      </c>
      <c r="C503" s="2"/>
      <c r="D503" s="9">
        <v>-9579.8958359999997</v>
      </c>
      <c r="E503" s="9">
        <v>10821.895500000001</v>
      </c>
      <c r="F503" s="9">
        <v>-7299.5805030000001</v>
      </c>
      <c r="G503" s="9">
        <v>2969.7568758000002</v>
      </c>
      <c r="H503" s="9">
        <v>287.51879896000003</v>
      </c>
      <c r="I503" s="9">
        <v>-53.881528350000004</v>
      </c>
      <c r="J503" s="9">
        <v>1638.2052180000001</v>
      </c>
    </row>
    <row r="504" spans="2:10" x14ac:dyDescent="0.25">
      <c r="B504" s="2">
        <v>45264</v>
      </c>
      <c r="C504" s="2"/>
      <c r="D504" s="9">
        <v>-9730.2012720000002</v>
      </c>
      <c r="E504" s="9">
        <v>10764.395500000001</v>
      </c>
      <c r="F504" s="9">
        <v>-7219.1563130000004</v>
      </c>
      <c r="G504" s="9">
        <v>3088.0828243000001</v>
      </c>
      <c r="H504" s="9">
        <v>276.15119695999999</v>
      </c>
      <c r="I504" s="9">
        <v>-80.711625679999997</v>
      </c>
      <c r="J504" s="9">
        <v>1612.3668465000001</v>
      </c>
    </row>
    <row r="505" spans="2:10" x14ac:dyDescent="0.25">
      <c r="B505" s="2">
        <v>45265</v>
      </c>
      <c r="C505" s="2"/>
      <c r="D505" s="9">
        <v>-9947.8125180000006</v>
      </c>
      <c r="E505" s="9">
        <v>10693.495500000001</v>
      </c>
      <c r="F505" s="9">
        <v>-7247.9282489999996</v>
      </c>
      <c r="G505" s="9">
        <v>3080.5698028000002</v>
      </c>
      <c r="H505" s="9">
        <v>370.95719695999998</v>
      </c>
      <c r="I505" s="9">
        <v>-99.447452190000007</v>
      </c>
      <c r="J505" s="9">
        <v>1627.5168464999999</v>
      </c>
    </row>
    <row r="506" spans="2:10" x14ac:dyDescent="0.25">
      <c r="B506" s="2">
        <v>45266</v>
      </c>
      <c r="C506" s="2"/>
      <c r="D506" s="9">
        <v>-9762.0415400000002</v>
      </c>
      <c r="E506" s="9">
        <v>10631.995500000001</v>
      </c>
      <c r="F506" s="9">
        <v>-6413.996357</v>
      </c>
      <c r="G506" s="9">
        <v>2464.6584093000001</v>
      </c>
      <c r="H506" s="9">
        <v>345.38119696000001</v>
      </c>
      <c r="I506" s="9">
        <v>-94.894894390000005</v>
      </c>
      <c r="J506" s="9">
        <v>1632.4568465</v>
      </c>
    </row>
    <row r="507" spans="2:10" x14ac:dyDescent="0.25">
      <c r="B507" s="2">
        <v>45267</v>
      </c>
      <c r="C507" s="2"/>
      <c r="D507" s="9">
        <v>-9440.1336310000006</v>
      </c>
      <c r="E507" s="9">
        <v>10672.495500000001</v>
      </c>
      <c r="F507" s="9">
        <v>-6083.9150520000003</v>
      </c>
      <c r="G507" s="9">
        <v>2363.1795744000001</v>
      </c>
      <c r="H507" s="9">
        <v>347.81809995999998</v>
      </c>
      <c r="I507" s="9">
        <v>-62.126706329999998</v>
      </c>
      <c r="J507" s="9">
        <v>1638.7852175</v>
      </c>
    </row>
    <row r="508" spans="2:10" x14ac:dyDescent="0.25">
      <c r="B508" s="2">
        <v>45268</v>
      </c>
      <c r="C508" s="2"/>
    </row>
    <row r="509" spans="2:10" x14ac:dyDescent="0.25">
      <c r="B509" s="2">
        <v>45271</v>
      </c>
      <c r="C509" s="2"/>
      <c r="D509" s="9">
        <v>-9498.9868860000006</v>
      </c>
      <c r="E509" s="9">
        <v>10715.8405</v>
      </c>
      <c r="F509" s="9">
        <v>-6039.3566110000002</v>
      </c>
      <c r="G509" s="9">
        <v>2376.5677372999999</v>
      </c>
      <c r="H509" s="9">
        <v>379.93039730999999</v>
      </c>
      <c r="I509" s="9">
        <v>-66.729387380000006</v>
      </c>
      <c r="J509" s="9">
        <v>1684.7696785000001</v>
      </c>
    </row>
    <row r="510" spans="2:10" x14ac:dyDescent="0.25">
      <c r="B510" s="2">
        <v>45272</v>
      </c>
      <c r="C510" s="2"/>
      <c r="D510" s="9">
        <v>-9938.1092379999991</v>
      </c>
      <c r="E510" s="9">
        <v>10708.0355</v>
      </c>
      <c r="F510" s="9">
        <v>-6151.842525</v>
      </c>
      <c r="G510" s="9">
        <v>2303.2065845000002</v>
      </c>
      <c r="H510" s="9">
        <v>365.68961531000002</v>
      </c>
      <c r="I510" s="9">
        <v>-53.943344320000001</v>
      </c>
      <c r="J510" s="9">
        <v>1697.6296785</v>
      </c>
    </row>
    <row r="511" spans="2:10" x14ac:dyDescent="0.25">
      <c r="B511" s="2">
        <v>45273</v>
      </c>
      <c r="C511" s="2"/>
      <c r="D511" s="9">
        <v>-10059.62514</v>
      </c>
      <c r="E511" s="9">
        <v>10829.0255</v>
      </c>
      <c r="F511" s="9">
        <v>-5976.40085</v>
      </c>
      <c r="G511" s="9">
        <v>2180.4009860000001</v>
      </c>
      <c r="H511" s="9">
        <v>385.34961530999999</v>
      </c>
      <c r="I511" s="9">
        <v>-57.37821581</v>
      </c>
      <c r="J511" s="9">
        <v>1661.3796785</v>
      </c>
    </row>
    <row r="512" spans="2:10" x14ac:dyDescent="0.25">
      <c r="B512" s="2">
        <v>45274</v>
      </c>
      <c r="C512" s="2"/>
      <c r="D512" s="9">
        <v>-10040.12125</v>
      </c>
      <c r="E512" s="9">
        <v>11224.5255</v>
      </c>
      <c r="F512" s="9">
        <v>-6264.7619210000003</v>
      </c>
      <c r="G512" s="9">
        <v>2004.9313947000001</v>
      </c>
      <c r="H512" s="9">
        <v>410.27722175999997</v>
      </c>
      <c r="I512" s="9">
        <v>-49.267215810000003</v>
      </c>
      <c r="J512" s="9">
        <v>1666.2796785</v>
      </c>
    </row>
    <row r="513" spans="2:10" x14ac:dyDescent="0.25">
      <c r="B513" s="2">
        <v>45275</v>
      </c>
      <c r="C513" s="2"/>
      <c r="D513" s="9">
        <v>-9925.1407959999997</v>
      </c>
      <c r="E513" s="9">
        <v>11327.7255</v>
      </c>
      <c r="F513" s="9">
        <v>-6169.6894609999999</v>
      </c>
      <c r="G513" s="9">
        <v>2133.4464277000002</v>
      </c>
      <c r="H513" s="9">
        <v>380.66170290999997</v>
      </c>
      <c r="I513" s="9">
        <v>-48.772215809999999</v>
      </c>
      <c r="J513" s="9">
        <v>1690.8643145000001</v>
      </c>
    </row>
    <row r="514" spans="2:10" x14ac:dyDescent="0.25">
      <c r="B514" s="2">
        <v>45278</v>
      </c>
      <c r="C514" s="2"/>
      <c r="D514" s="9">
        <v>-10185.903840000001</v>
      </c>
      <c r="E514" s="9">
        <v>11436.567499999999</v>
      </c>
      <c r="F514" s="9">
        <v>-6452.6648990000003</v>
      </c>
      <c r="G514" s="9">
        <v>2154.7682169</v>
      </c>
      <c r="H514" s="9">
        <v>415.81121487000001</v>
      </c>
      <c r="I514" s="9">
        <v>-83.127275330000003</v>
      </c>
      <c r="J514" s="9">
        <v>1707.4620649999999</v>
      </c>
    </row>
    <row r="515" spans="2:10" x14ac:dyDescent="0.25">
      <c r="B515" s="2">
        <v>45279</v>
      </c>
      <c r="C515" s="2"/>
      <c r="D515" s="9">
        <v>-10263.71392</v>
      </c>
      <c r="E515" s="9">
        <v>11451.6965</v>
      </c>
      <c r="F515" s="9">
        <v>-6353.9630029999998</v>
      </c>
      <c r="G515" s="9">
        <v>2088.7557397</v>
      </c>
      <c r="H515" s="9">
        <v>355.96421486999998</v>
      </c>
      <c r="I515" s="9">
        <v>-97.587275329999997</v>
      </c>
      <c r="J515" s="9">
        <v>1658.4089650000001</v>
      </c>
    </row>
    <row r="516" spans="2:10" x14ac:dyDescent="0.25">
      <c r="B516" s="2">
        <v>45280</v>
      </c>
      <c r="C516" s="2"/>
      <c r="D516" s="9">
        <v>-10476.92001</v>
      </c>
      <c r="E516" s="9">
        <v>11450.5965</v>
      </c>
      <c r="F516" s="9">
        <v>-6368.4618039999996</v>
      </c>
      <c r="G516" s="9">
        <v>2029.0562643999999</v>
      </c>
      <c r="H516" s="9">
        <v>405.26324122</v>
      </c>
      <c r="I516" s="9">
        <v>-11.771675119999999</v>
      </c>
      <c r="J516" s="9">
        <v>1638.2298450000001</v>
      </c>
    </row>
    <row r="517" spans="2:10" x14ac:dyDescent="0.25">
      <c r="B517" s="2">
        <v>45281</v>
      </c>
      <c r="C517" s="2"/>
      <c r="D517" s="9">
        <v>-10313.80207</v>
      </c>
      <c r="E517" s="9">
        <v>11436.306500000001</v>
      </c>
      <c r="F517" s="9">
        <v>-6677.843057</v>
      </c>
      <c r="G517" s="9">
        <v>2047.2822521000001</v>
      </c>
      <c r="H517" s="9">
        <v>439.83305522000001</v>
      </c>
      <c r="I517" s="9">
        <v>-42.984940139999999</v>
      </c>
      <c r="J517" s="9">
        <v>1678.2188450000001</v>
      </c>
    </row>
    <row r="518" spans="2:10" x14ac:dyDescent="0.25">
      <c r="B518" s="2">
        <v>45282</v>
      </c>
      <c r="C518" s="2"/>
      <c r="D518" s="9">
        <v>-10421.78917</v>
      </c>
      <c r="E518" s="9">
        <v>11079.6265</v>
      </c>
      <c r="F518" s="9">
        <v>-6749.9149280000001</v>
      </c>
      <c r="G518" s="9">
        <v>2087.2123114999999</v>
      </c>
      <c r="H518" s="9">
        <v>493.81205521999999</v>
      </c>
      <c r="I518" s="9">
        <v>-61.052940139999997</v>
      </c>
      <c r="J518" s="9">
        <v>1665.8408449999999</v>
      </c>
    </row>
    <row r="519" spans="2:10" x14ac:dyDescent="0.25">
      <c r="B519" s="2">
        <v>45285</v>
      </c>
      <c r="C519" s="2"/>
    </row>
    <row r="520" spans="2:10" x14ac:dyDescent="0.25">
      <c r="B520" s="2">
        <v>45286</v>
      </c>
      <c r="C520" s="2"/>
      <c r="D520" s="9">
        <v>-10329.270500000001</v>
      </c>
      <c r="E520" s="9">
        <v>10888.3565</v>
      </c>
      <c r="F520" s="9">
        <v>-6092.7469959999999</v>
      </c>
      <c r="G520" s="9">
        <v>2162.1108961999998</v>
      </c>
      <c r="H520" s="9">
        <v>528.11313122000001</v>
      </c>
      <c r="I520" s="9">
        <v>-25.93503089</v>
      </c>
      <c r="J520" s="9">
        <v>1683.087845</v>
      </c>
    </row>
    <row r="521" spans="2:10" x14ac:dyDescent="0.25">
      <c r="B521" s="2">
        <v>45287</v>
      </c>
      <c r="C521" s="2"/>
      <c r="D521" s="9">
        <v>-9975.2697289999996</v>
      </c>
      <c r="E521" s="9">
        <v>10860.3565</v>
      </c>
      <c r="F521" s="9">
        <v>-6055.7850120000003</v>
      </c>
      <c r="G521" s="9">
        <v>2149.1555027999998</v>
      </c>
      <c r="H521" s="9">
        <v>500.95370387000003</v>
      </c>
      <c r="I521" s="9">
        <v>2.2363997000000002</v>
      </c>
      <c r="J521" s="9">
        <v>1667.597945</v>
      </c>
    </row>
    <row r="522" spans="2:10" x14ac:dyDescent="0.25">
      <c r="B522" s="2">
        <v>45288</v>
      </c>
      <c r="C522" s="2"/>
      <c r="D522" s="9">
        <v>-9745.4292669999995</v>
      </c>
      <c r="E522" s="9">
        <v>10892.9355</v>
      </c>
      <c r="F522" s="9">
        <v>-6177.1298360000001</v>
      </c>
      <c r="G522" s="9">
        <v>2059.1092698000002</v>
      </c>
      <c r="H522" s="9">
        <v>506.86230886999999</v>
      </c>
      <c r="I522" s="9">
        <v>25.644577269999999</v>
      </c>
      <c r="J522" s="9">
        <v>1664.1821379999999</v>
      </c>
    </row>
    <row r="523" spans="2:10" x14ac:dyDescent="0.25">
      <c r="B523" s="2">
        <v>45289</v>
      </c>
      <c r="C523" s="2"/>
      <c r="D523" s="9">
        <v>-10551.84108</v>
      </c>
      <c r="E523" s="9">
        <v>10939.9355</v>
      </c>
      <c r="F523" s="9">
        <v>-6130.5227750000004</v>
      </c>
      <c r="G523" s="9">
        <v>2046.2532862999999</v>
      </c>
      <c r="H523" s="9">
        <v>408.21143387000001</v>
      </c>
      <c r="I523" s="9">
        <v>21.74919899</v>
      </c>
      <c r="J523" s="9">
        <v>1671.782138</v>
      </c>
    </row>
    <row r="524" spans="2:10" x14ac:dyDescent="0.25">
      <c r="B524" s="2">
        <v>45292</v>
      </c>
      <c r="C524" s="2"/>
    </row>
    <row r="525" spans="2:10" x14ac:dyDescent="0.25">
      <c r="B525" s="2">
        <v>45293</v>
      </c>
      <c r="C525" s="2"/>
      <c r="D525" s="9">
        <v>-10706.44283</v>
      </c>
      <c r="E525" s="9">
        <v>11014.7045</v>
      </c>
      <c r="F525" s="9">
        <v>-5734.9463239999995</v>
      </c>
      <c r="G525" s="9">
        <v>2286.3294510000001</v>
      </c>
      <c r="H525" s="9">
        <v>419.27590486999998</v>
      </c>
      <c r="I525" s="9">
        <v>15.481599035</v>
      </c>
      <c r="J525" s="9">
        <v>1676.782138</v>
      </c>
    </row>
    <row r="526" spans="2:10" x14ac:dyDescent="0.25">
      <c r="B526" s="2">
        <v>45294</v>
      </c>
      <c r="C526" s="2"/>
      <c r="D526" s="9">
        <v>-10732.691580000001</v>
      </c>
      <c r="E526" s="9">
        <v>11044.7045</v>
      </c>
      <c r="F526" s="9">
        <v>-5763.8558009999997</v>
      </c>
      <c r="G526" s="9">
        <v>2254.1863517000002</v>
      </c>
      <c r="H526" s="9">
        <v>424.64799226999997</v>
      </c>
      <c r="I526" s="9">
        <v>-17.02145797</v>
      </c>
      <c r="J526" s="9">
        <v>1672.782138</v>
      </c>
    </row>
    <row r="527" spans="2:10" x14ac:dyDescent="0.25">
      <c r="B527" s="2">
        <v>45295</v>
      </c>
      <c r="C527" s="2"/>
      <c r="D527" s="9">
        <v>-10798.64164</v>
      </c>
      <c r="E527" s="9">
        <v>11111.7045</v>
      </c>
      <c r="F527" s="9">
        <v>-5702.6279510000004</v>
      </c>
      <c r="G527" s="9">
        <v>2225.6297359999999</v>
      </c>
      <c r="H527" s="9">
        <v>456.25920372000002</v>
      </c>
      <c r="I527" s="9">
        <v>-33.441057950000001</v>
      </c>
      <c r="J527" s="9">
        <v>1690.322138</v>
      </c>
    </row>
    <row r="528" spans="2:10" x14ac:dyDescent="0.25">
      <c r="B528" s="2">
        <v>45296</v>
      </c>
      <c r="C528" s="2"/>
      <c r="D528" s="9">
        <v>-11606.93425</v>
      </c>
      <c r="E528" s="9">
        <v>11293.654500000001</v>
      </c>
      <c r="F528" s="9">
        <v>-5762.2890310000003</v>
      </c>
      <c r="G528" s="9">
        <v>2187.3627931999999</v>
      </c>
      <c r="H528" s="9">
        <v>482.30037852999999</v>
      </c>
      <c r="I528" s="9">
        <v>-47.116057949999998</v>
      </c>
      <c r="J528" s="9">
        <v>1690.1621379999999</v>
      </c>
    </row>
    <row r="529" spans="2:10" x14ac:dyDescent="0.25">
      <c r="B529" s="2">
        <v>45299</v>
      </c>
      <c r="C529" s="2"/>
      <c r="D529" s="9">
        <v>-11809.381299999999</v>
      </c>
      <c r="E529" s="9">
        <v>11084.7045</v>
      </c>
      <c r="F529" s="9">
        <v>-5598.1400610000001</v>
      </c>
      <c r="G529" s="9">
        <v>2280.1887459999998</v>
      </c>
      <c r="H529" s="9">
        <v>506.66471052999998</v>
      </c>
      <c r="I529" s="9">
        <v>-21.507696589999998</v>
      </c>
      <c r="J529" s="9">
        <v>1705.082138</v>
      </c>
    </row>
    <row r="530" spans="2:10" x14ac:dyDescent="0.25">
      <c r="B530" s="2">
        <v>45300</v>
      </c>
      <c r="C530" s="2"/>
      <c r="D530" s="9">
        <v>-12325.573340000001</v>
      </c>
      <c r="E530" s="9">
        <v>10921.754499999999</v>
      </c>
      <c r="F530" s="9">
        <v>-5590.4007039999997</v>
      </c>
      <c r="G530" s="9">
        <v>2264.3234062000001</v>
      </c>
      <c r="H530" s="9">
        <v>584.52825757999994</v>
      </c>
      <c r="I530" s="9">
        <v>10.294529341</v>
      </c>
      <c r="J530" s="9">
        <v>1775.3921379999999</v>
      </c>
    </row>
    <row r="531" spans="2:10" x14ac:dyDescent="0.25">
      <c r="B531" s="2">
        <v>45301</v>
      </c>
      <c r="C531" s="2"/>
      <c r="D531" s="9">
        <v>-12688.182849999999</v>
      </c>
      <c r="E531" s="9">
        <v>10701.854499999999</v>
      </c>
      <c r="F531" s="9">
        <v>-5457.1909519999999</v>
      </c>
      <c r="G531" s="9">
        <v>2277.5478401</v>
      </c>
      <c r="H531" s="9">
        <v>636.44118258000003</v>
      </c>
      <c r="I531" s="9">
        <v>86.243580041000001</v>
      </c>
      <c r="J531" s="9">
        <v>1800.7521380000001</v>
      </c>
    </row>
    <row r="532" spans="2:10" x14ac:dyDescent="0.25">
      <c r="B532" s="2">
        <v>45302</v>
      </c>
      <c r="C532" s="2"/>
      <c r="D532" s="9">
        <v>-12895.15963</v>
      </c>
      <c r="E532" s="9">
        <v>10555.0545</v>
      </c>
      <c r="F532" s="9">
        <v>-5521.8039250000002</v>
      </c>
      <c r="G532" s="9">
        <v>2215.215784</v>
      </c>
      <c r="H532" s="9">
        <v>603.11968258000002</v>
      </c>
      <c r="I532" s="9">
        <v>118.41558003999999</v>
      </c>
      <c r="J532" s="9">
        <v>1811.105638</v>
      </c>
    </row>
    <row r="533" spans="2:10" x14ac:dyDescent="0.25">
      <c r="B533" s="2">
        <v>45303</v>
      </c>
      <c r="C533" s="2"/>
      <c r="D533" s="9">
        <v>-12969.10936</v>
      </c>
      <c r="E533" s="9">
        <v>10619.174499999999</v>
      </c>
      <c r="F533" s="9">
        <v>-5377.5533489999998</v>
      </c>
      <c r="G533" s="9">
        <v>2294.8313911</v>
      </c>
      <c r="H533" s="9">
        <v>590.13259517999995</v>
      </c>
      <c r="I533" s="9">
        <v>125.55483775</v>
      </c>
      <c r="J533" s="9">
        <v>1753.7446379999999</v>
      </c>
    </row>
    <row r="534" spans="2:10" x14ac:dyDescent="0.25">
      <c r="B534" s="2">
        <v>45306</v>
      </c>
      <c r="C534" s="2"/>
      <c r="D534" s="9">
        <v>-12943.30197</v>
      </c>
      <c r="E534" s="9">
        <v>10639.3745</v>
      </c>
      <c r="F534" s="9">
        <v>-5283.9269830000003</v>
      </c>
      <c r="G534" s="9">
        <v>2248.9371182</v>
      </c>
      <c r="H534" s="9">
        <v>610.49333466999997</v>
      </c>
      <c r="I534" s="9">
        <v>129.30983775000001</v>
      </c>
      <c r="J534" s="9">
        <v>1754.4946379999999</v>
      </c>
    </row>
    <row r="535" spans="2:10" x14ac:dyDescent="0.25">
      <c r="B535" s="2">
        <v>45307</v>
      </c>
      <c r="C535" s="2"/>
      <c r="D535" s="9">
        <v>-13087.28076</v>
      </c>
      <c r="E535" s="9">
        <v>10763.7745</v>
      </c>
      <c r="F535" s="9">
        <v>-5223.2362359999997</v>
      </c>
      <c r="G535" s="9">
        <v>2306.2003866999999</v>
      </c>
      <c r="H535" s="9">
        <v>661.22594789000004</v>
      </c>
      <c r="I535" s="9">
        <v>135.16419761</v>
      </c>
      <c r="J535" s="9">
        <v>1758.1846379999999</v>
      </c>
    </row>
    <row r="536" spans="2:10" x14ac:dyDescent="0.25">
      <c r="B536" s="2">
        <v>45308</v>
      </c>
      <c r="C536" s="2"/>
      <c r="D536" s="9">
        <v>-13449.21414</v>
      </c>
      <c r="E536" s="9">
        <v>10828.709500000001</v>
      </c>
      <c r="F536" s="9">
        <v>-5054.5113570000003</v>
      </c>
      <c r="G536" s="9">
        <v>2266.8037456000002</v>
      </c>
      <c r="H536" s="9">
        <v>678.13535389000003</v>
      </c>
      <c r="I536" s="9">
        <v>115.35064293000001</v>
      </c>
      <c r="J536" s="9">
        <v>1763.344638</v>
      </c>
    </row>
    <row r="537" spans="2:10" x14ac:dyDescent="0.25">
      <c r="B537" s="2">
        <v>45309</v>
      </c>
      <c r="C537" s="2"/>
      <c r="D537" s="9">
        <v>-13889.71002</v>
      </c>
      <c r="E537" s="9">
        <v>10771.9095</v>
      </c>
      <c r="F537" s="9">
        <v>-4997.5587960000003</v>
      </c>
      <c r="G537" s="9">
        <v>2352.3722917999999</v>
      </c>
      <c r="H537" s="9">
        <v>696.82835389000002</v>
      </c>
      <c r="I537" s="9">
        <v>113.23264293</v>
      </c>
      <c r="J537" s="9">
        <v>1783.6933309999999</v>
      </c>
    </row>
    <row r="538" spans="2:10" x14ac:dyDescent="0.25">
      <c r="B538" s="2">
        <v>45310</v>
      </c>
      <c r="C538" s="2"/>
      <c r="D538" s="9">
        <v>-13980.02031</v>
      </c>
      <c r="E538" s="9">
        <v>10794.4095</v>
      </c>
      <c r="F538" s="9">
        <v>-5075.3457829999998</v>
      </c>
      <c r="G538" s="9">
        <v>2299.0055191000001</v>
      </c>
      <c r="H538" s="9">
        <v>696.02357688999996</v>
      </c>
      <c r="I538" s="9">
        <v>84.753642931000002</v>
      </c>
      <c r="J538" s="9">
        <v>1736.8783309999999</v>
      </c>
    </row>
    <row r="539" spans="2:10" x14ac:dyDescent="0.25">
      <c r="B539" s="2">
        <v>45313</v>
      </c>
      <c r="C539" s="2"/>
      <c r="D539" s="9">
        <v>-14446.084989999999</v>
      </c>
      <c r="E539" s="9">
        <v>10735.1895</v>
      </c>
      <c r="F539" s="9">
        <v>-5094.5159409999997</v>
      </c>
      <c r="G539" s="9">
        <v>2263.9256934999999</v>
      </c>
      <c r="H539" s="9">
        <v>688.96757689000003</v>
      </c>
      <c r="I539" s="9">
        <v>107.18865259</v>
      </c>
      <c r="J539" s="9">
        <v>1711.478331</v>
      </c>
    </row>
    <row r="540" spans="2:10" x14ac:dyDescent="0.25">
      <c r="B540" s="2">
        <v>45314</v>
      </c>
      <c r="C540" s="2"/>
      <c r="D540" s="9">
        <v>-14726.95456</v>
      </c>
      <c r="E540" s="9">
        <v>10677.656166999999</v>
      </c>
      <c r="F540" s="9">
        <v>-5229.8482620000004</v>
      </c>
      <c r="G540" s="9">
        <v>2241.6411778000002</v>
      </c>
      <c r="H540" s="9">
        <v>692.54057689000001</v>
      </c>
      <c r="I540" s="9">
        <v>124.65400359</v>
      </c>
      <c r="J540" s="9">
        <v>1693.0783309999999</v>
      </c>
    </row>
    <row r="541" spans="2:10" x14ac:dyDescent="0.25">
      <c r="B541" s="2">
        <v>45315</v>
      </c>
      <c r="C541" s="2"/>
      <c r="D541" s="9">
        <v>-14831.915300000001</v>
      </c>
      <c r="E541" s="9">
        <v>10558.739917000001</v>
      </c>
      <c r="F541" s="9">
        <v>-5328.4311170000001</v>
      </c>
      <c r="G541" s="9">
        <v>2213.0112663</v>
      </c>
      <c r="H541" s="9">
        <v>695.44008788999997</v>
      </c>
      <c r="I541" s="9">
        <v>178.75355259</v>
      </c>
      <c r="J541" s="9">
        <v>1689.0826629999999</v>
      </c>
    </row>
    <row r="542" spans="2:10" x14ac:dyDescent="0.25">
      <c r="B542" s="2">
        <v>45316</v>
      </c>
      <c r="C542" s="2"/>
      <c r="D542" s="9">
        <v>-15042.404060000001</v>
      </c>
      <c r="E542" s="9">
        <v>10404.254917</v>
      </c>
      <c r="F542" s="9">
        <v>-5164.123885</v>
      </c>
      <c r="G542" s="9">
        <v>2235.6354375999999</v>
      </c>
      <c r="H542" s="9">
        <v>681.45300588999999</v>
      </c>
      <c r="I542" s="9">
        <v>236.12720093999999</v>
      </c>
      <c r="J542" s="9">
        <v>1681.70397</v>
      </c>
    </row>
    <row r="543" spans="2:10" x14ac:dyDescent="0.25">
      <c r="B543" s="2">
        <v>45317</v>
      </c>
      <c r="C543" s="2"/>
      <c r="D543" s="9">
        <v>-15075.345950000001</v>
      </c>
      <c r="E543" s="9">
        <v>10393.714916999999</v>
      </c>
      <c r="F543" s="9">
        <v>-5177.0335340000001</v>
      </c>
      <c r="G543" s="9">
        <v>2321.0189979000002</v>
      </c>
      <c r="H543" s="9">
        <v>736.54573355000002</v>
      </c>
      <c r="I543" s="9">
        <v>259.84959220000002</v>
      </c>
      <c r="J543" s="9">
        <v>1778.27397</v>
      </c>
    </row>
    <row r="544" spans="2:10" x14ac:dyDescent="0.25">
      <c r="B544" s="2">
        <v>45320</v>
      </c>
      <c r="C544" s="2"/>
      <c r="D544" s="9">
        <v>-15266.018330000001</v>
      </c>
      <c r="E544" s="9">
        <v>10476.178416999999</v>
      </c>
      <c r="F544" s="9">
        <v>-5141.7149429999999</v>
      </c>
      <c r="G544" s="9">
        <v>2128.8265406</v>
      </c>
      <c r="H544" s="9">
        <v>797.97311869999999</v>
      </c>
      <c r="I544" s="9">
        <v>324.45553975000001</v>
      </c>
      <c r="J544" s="9">
        <v>1773.4255700000001</v>
      </c>
    </row>
    <row r="545" spans="2:10" x14ac:dyDescent="0.25">
      <c r="B545" s="2">
        <v>45321</v>
      </c>
      <c r="C545" s="2"/>
      <c r="D545" s="9">
        <v>-15209.845429999999</v>
      </c>
      <c r="E545" s="9">
        <v>10443.578417000001</v>
      </c>
      <c r="F545" s="9">
        <v>-5249.9995699999999</v>
      </c>
      <c r="G545" s="9">
        <v>2379.2780179000001</v>
      </c>
      <c r="H545" s="9">
        <v>796.10036532000004</v>
      </c>
      <c r="I545" s="9">
        <v>326.90827610000002</v>
      </c>
      <c r="J545" s="9">
        <v>1859.02557</v>
      </c>
    </row>
    <row r="546" spans="2:10" x14ac:dyDescent="0.25">
      <c r="B546" s="2">
        <v>45322</v>
      </c>
      <c r="C546" s="2"/>
      <c r="D546" s="9">
        <v>-14999.857319999999</v>
      </c>
      <c r="E546" s="9">
        <v>10394.883416999999</v>
      </c>
      <c r="F546" s="9">
        <v>-5177.0031070000005</v>
      </c>
      <c r="G546" s="9">
        <v>2294.8501959</v>
      </c>
      <c r="H546" s="9">
        <v>806.19136532000005</v>
      </c>
      <c r="I546" s="9">
        <v>429.35358823000001</v>
      </c>
      <c r="J546" s="9">
        <v>1860.2155700000001</v>
      </c>
    </row>
    <row r="547" spans="2:10" x14ac:dyDescent="0.25">
      <c r="B547" s="2">
        <v>45323</v>
      </c>
      <c r="C547" s="2"/>
      <c r="D547" s="9">
        <v>-15309.63114</v>
      </c>
      <c r="E547" s="9">
        <v>10110.971417000001</v>
      </c>
      <c r="F547" s="9">
        <v>-5225.6411619999999</v>
      </c>
      <c r="G547" s="9">
        <v>2591.6283856999999</v>
      </c>
      <c r="H547" s="9">
        <v>816.56036531999996</v>
      </c>
      <c r="I547" s="9">
        <v>432.98480782000001</v>
      </c>
      <c r="J547" s="9">
        <v>1794.6855700000001</v>
      </c>
    </row>
    <row r="548" spans="2:10" x14ac:dyDescent="0.25">
      <c r="B548" s="2">
        <v>45324</v>
      </c>
      <c r="C548" s="2"/>
      <c r="D548" s="9">
        <v>-15953.92224</v>
      </c>
      <c r="E548" s="9">
        <v>10071.971417000001</v>
      </c>
      <c r="F548" s="9">
        <v>-5173.0601589999997</v>
      </c>
      <c r="G548" s="9">
        <v>2590.7349386000001</v>
      </c>
      <c r="H548" s="9">
        <v>812.48832431999995</v>
      </c>
      <c r="I548" s="9">
        <v>428.65825637</v>
      </c>
      <c r="J548" s="9">
        <v>1833.1555699999999</v>
      </c>
    </row>
    <row r="549" spans="2:10" x14ac:dyDescent="0.25">
      <c r="B549" s="2">
        <v>45327</v>
      </c>
      <c r="C549" s="2"/>
      <c r="D549" s="9">
        <v>-15946.413490000001</v>
      </c>
      <c r="E549" s="9">
        <v>9988.8214169999992</v>
      </c>
      <c r="F549" s="9">
        <v>-4869.7272789999997</v>
      </c>
      <c r="G549" s="9">
        <v>2609.5357831000001</v>
      </c>
      <c r="H549" s="9">
        <v>827.30248368000002</v>
      </c>
      <c r="I549" s="9">
        <v>475.07225636999999</v>
      </c>
      <c r="J549" s="9">
        <v>1876.8655699999999</v>
      </c>
    </row>
    <row r="550" spans="2:10" x14ac:dyDescent="0.25">
      <c r="B550" s="2">
        <v>45328</v>
      </c>
      <c r="C550" s="2"/>
      <c r="D550" s="9">
        <v>-15838.20067</v>
      </c>
      <c r="E550" s="9">
        <v>10061.321416999999</v>
      </c>
      <c r="F550" s="9">
        <v>-4803.2476100000003</v>
      </c>
      <c r="G550" s="9">
        <v>2519.7046949</v>
      </c>
      <c r="H550" s="9">
        <v>827.08004768000001</v>
      </c>
      <c r="I550" s="9">
        <v>490.18828273999998</v>
      </c>
      <c r="J550" s="9">
        <v>1883.1555699999999</v>
      </c>
    </row>
    <row r="551" spans="2:10" x14ac:dyDescent="0.25">
      <c r="B551" s="2">
        <v>45329</v>
      </c>
      <c r="C551" s="2"/>
      <c r="D551" s="9">
        <v>-15996.99691</v>
      </c>
      <c r="E551" s="9">
        <v>9975.8214169999992</v>
      </c>
      <c r="F551" s="9">
        <v>-4795.3819519999997</v>
      </c>
      <c r="G551" s="9">
        <v>2553.3198898000001</v>
      </c>
      <c r="H551" s="9">
        <v>825.87310173000003</v>
      </c>
      <c r="I551" s="9">
        <v>482.77128274</v>
      </c>
      <c r="J551" s="9">
        <v>1858.4155699999999</v>
      </c>
    </row>
    <row r="552" spans="2:10" x14ac:dyDescent="0.25">
      <c r="B552" s="2">
        <v>45330</v>
      </c>
      <c r="C552" s="2"/>
      <c r="D552" s="9">
        <v>-16550.814419999999</v>
      </c>
      <c r="E552" s="9">
        <v>10264.611417</v>
      </c>
      <c r="F552" s="9">
        <v>-4827.471399</v>
      </c>
      <c r="G552" s="9">
        <v>2495.2060102</v>
      </c>
      <c r="H552" s="9">
        <v>847.60736268000005</v>
      </c>
      <c r="I552" s="9">
        <v>483.70628274000001</v>
      </c>
      <c r="J552" s="9">
        <v>1949.7255700000001</v>
      </c>
    </row>
    <row r="553" spans="2:10" x14ac:dyDescent="0.25">
      <c r="B553" s="2">
        <v>45331</v>
      </c>
      <c r="C553" s="2"/>
      <c r="D553" s="9">
        <v>-16469.28458</v>
      </c>
      <c r="E553" s="9">
        <v>10353.822418</v>
      </c>
      <c r="F553" s="9">
        <v>-4552.952061</v>
      </c>
      <c r="G553" s="9">
        <v>2573.5559192999999</v>
      </c>
      <c r="H553" s="9">
        <v>913.84721867999997</v>
      </c>
      <c r="I553" s="9">
        <v>509.88234193</v>
      </c>
      <c r="J553" s="9">
        <v>1872.9355700000001</v>
      </c>
    </row>
    <row r="554" spans="2:10" x14ac:dyDescent="0.25">
      <c r="B554" s="2">
        <v>45334</v>
      </c>
      <c r="C554" s="2"/>
      <c r="D554" s="9">
        <v>-16310.35664</v>
      </c>
      <c r="E554" s="9">
        <v>10304.652418</v>
      </c>
      <c r="F554" s="9">
        <v>-4455.0330709999998</v>
      </c>
      <c r="G554" s="9">
        <v>2486.5599213</v>
      </c>
      <c r="H554" s="9">
        <v>930.93619206999995</v>
      </c>
      <c r="I554" s="9">
        <v>503.33834193000001</v>
      </c>
      <c r="J554" s="9">
        <v>1943.3655699999999</v>
      </c>
    </row>
    <row r="555" spans="2:10" x14ac:dyDescent="0.25">
      <c r="B555" s="2">
        <v>45335</v>
      </c>
      <c r="C555" s="2"/>
      <c r="D555" s="9">
        <v>-16304.096750000001</v>
      </c>
      <c r="E555" s="9">
        <v>10415.092418</v>
      </c>
      <c r="F555" s="9">
        <v>-4364.3656899999996</v>
      </c>
      <c r="G555" s="9">
        <v>2509.9127146999999</v>
      </c>
      <c r="H555" s="9">
        <v>892.30614706999995</v>
      </c>
      <c r="I555" s="9">
        <v>500.15734192999997</v>
      </c>
      <c r="J555" s="9">
        <v>1946.8655699999999</v>
      </c>
    </row>
    <row r="556" spans="2:10" x14ac:dyDescent="0.25">
      <c r="B556" s="2">
        <v>45336</v>
      </c>
      <c r="C556" s="2"/>
      <c r="D556" s="9">
        <v>-16353.03975</v>
      </c>
      <c r="E556" s="9">
        <v>10539.172418</v>
      </c>
      <c r="F556" s="9">
        <v>-4267.7082520000004</v>
      </c>
      <c r="G556" s="9">
        <v>2458.1837218000001</v>
      </c>
      <c r="H556" s="9">
        <v>924.03856507</v>
      </c>
      <c r="I556" s="9">
        <v>523.81304193000005</v>
      </c>
      <c r="J556" s="9">
        <v>1916.03557</v>
      </c>
    </row>
    <row r="557" spans="2:10" x14ac:dyDescent="0.25">
      <c r="B557" s="2">
        <v>45337</v>
      </c>
      <c r="C557" s="2"/>
      <c r="D557" s="9">
        <v>-16388.795170000001</v>
      </c>
      <c r="E557" s="9">
        <v>10570.761418</v>
      </c>
      <c r="F557" s="9">
        <v>-3988.9483129999999</v>
      </c>
      <c r="G557" s="9">
        <v>2487.9181358000001</v>
      </c>
      <c r="H557" s="9">
        <v>950.24841285000002</v>
      </c>
      <c r="I557" s="9">
        <v>553.01501417999998</v>
      </c>
      <c r="J557" s="9">
        <v>2002.25117</v>
      </c>
    </row>
    <row r="558" spans="2:10" x14ac:dyDescent="0.25">
      <c r="B558" s="2">
        <v>45338</v>
      </c>
      <c r="C558" s="2"/>
      <c r="D558" s="9">
        <v>-16267.021699999999</v>
      </c>
      <c r="E558" s="9">
        <v>10566.594668</v>
      </c>
      <c r="F558" s="9">
        <v>-4250.0361249999996</v>
      </c>
      <c r="G558" s="9">
        <v>2472.2589931000002</v>
      </c>
      <c r="H558" s="9">
        <v>969.95741284999997</v>
      </c>
      <c r="I558" s="9">
        <v>528.22652950999998</v>
      </c>
      <c r="J558" s="9">
        <v>1900.0776699999999</v>
      </c>
    </row>
    <row r="559" spans="2:10" x14ac:dyDescent="0.25">
      <c r="B559" s="2">
        <v>45341</v>
      </c>
      <c r="C559" s="2"/>
      <c r="D559" s="9">
        <v>-16143.27169</v>
      </c>
      <c r="E559" s="9">
        <v>10577.894668000001</v>
      </c>
      <c r="F559" s="9">
        <v>-4227.8843809999998</v>
      </c>
      <c r="G559" s="9">
        <v>2453.0202932000002</v>
      </c>
      <c r="H559" s="9">
        <v>949.52741285000002</v>
      </c>
      <c r="I559" s="9">
        <v>523.62837122999997</v>
      </c>
      <c r="J559" s="9">
        <v>1901.0776699999999</v>
      </c>
    </row>
    <row r="560" spans="2:10" x14ac:dyDescent="0.25">
      <c r="B560" s="2">
        <v>45342</v>
      </c>
      <c r="C560" s="2"/>
      <c r="D560" s="9">
        <v>-16115.331690000001</v>
      </c>
      <c r="E560" s="9">
        <v>10597.804668000001</v>
      </c>
      <c r="F560" s="9">
        <v>-4296.7804210000004</v>
      </c>
      <c r="G560" s="9">
        <v>2408.1777966</v>
      </c>
      <c r="H560" s="9">
        <v>954.99761285</v>
      </c>
      <c r="I560" s="9">
        <v>518.78614954</v>
      </c>
      <c r="J560" s="9">
        <v>1924.96767</v>
      </c>
    </row>
    <row r="561" spans="2:10" x14ac:dyDescent="0.25">
      <c r="B561" s="2">
        <v>45343</v>
      </c>
      <c r="C561" s="2"/>
      <c r="D561" s="9">
        <v>-16348.0214</v>
      </c>
      <c r="E561" s="9">
        <v>10548.004668</v>
      </c>
      <c r="F561" s="9">
        <v>-4225.4007069999998</v>
      </c>
      <c r="G561" s="9">
        <v>2426.2455660000001</v>
      </c>
      <c r="H561" s="9">
        <v>964.41935884999998</v>
      </c>
      <c r="I561" s="9">
        <v>530.0436479</v>
      </c>
      <c r="J561" s="9">
        <v>1931.41767</v>
      </c>
    </row>
    <row r="562" spans="2:10" x14ac:dyDescent="0.25">
      <c r="B562" s="2">
        <v>45344</v>
      </c>
      <c r="C562" s="2"/>
      <c r="D562" s="9">
        <v>-16897.143400000001</v>
      </c>
      <c r="E562" s="9">
        <v>10582.384668000001</v>
      </c>
      <c r="F562" s="9">
        <v>-4323.4688180000003</v>
      </c>
      <c r="G562" s="9">
        <v>2465.3181073999999</v>
      </c>
      <c r="H562" s="9">
        <v>1035.4145587999999</v>
      </c>
      <c r="I562" s="9">
        <v>542.10543289999998</v>
      </c>
      <c r="J562" s="9">
        <v>1949.5476699999999</v>
      </c>
    </row>
    <row r="563" spans="2:10" x14ac:dyDescent="0.25">
      <c r="B563" s="2">
        <v>45345</v>
      </c>
      <c r="C563" s="2"/>
      <c r="D563" s="9">
        <v>-16657.368890000002</v>
      </c>
      <c r="E563" s="9">
        <v>10836.994667999999</v>
      </c>
      <c r="F563" s="9">
        <v>-4452.8912929999997</v>
      </c>
      <c r="G563" s="9">
        <v>2426.7158097000001</v>
      </c>
      <c r="H563" s="9">
        <v>1015.9723036</v>
      </c>
      <c r="I563" s="9">
        <v>588.17985508000004</v>
      </c>
      <c r="J563" s="9">
        <v>1914.3776700000001</v>
      </c>
    </row>
    <row r="564" spans="2:10" x14ac:dyDescent="0.25">
      <c r="B564" s="2">
        <v>45348</v>
      </c>
      <c r="C564" s="2"/>
      <c r="D564" s="9">
        <v>-16701.525259999999</v>
      </c>
      <c r="E564" s="9">
        <v>10845.224668000001</v>
      </c>
      <c r="F564" s="9">
        <v>-4629.4160270000002</v>
      </c>
      <c r="G564" s="9">
        <v>2360.9179367000002</v>
      </c>
      <c r="H564" s="9">
        <v>1035.1151036000001</v>
      </c>
      <c r="I564" s="9">
        <v>576.89026677000004</v>
      </c>
      <c r="J564" s="9">
        <v>1924.72767</v>
      </c>
    </row>
    <row r="565" spans="2:10" x14ac:dyDescent="0.25">
      <c r="B565" s="2">
        <v>45349</v>
      </c>
      <c r="C565" s="2"/>
      <c r="D565" s="9">
        <v>-16564.646359999999</v>
      </c>
      <c r="E565" s="9">
        <v>10799.984667999999</v>
      </c>
      <c r="F565" s="9">
        <v>-4646.5946999999996</v>
      </c>
      <c r="G565" s="9">
        <v>2460.0817646999999</v>
      </c>
      <c r="H565" s="9">
        <v>1024.5476091</v>
      </c>
      <c r="I565" s="9">
        <v>612.30375719999995</v>
      </c>
      <c r="J565" s="9">
        <v>1913.25767</v>
      </c>
    </row>
    <row r="566" spans="2:10" x14ac:dyDescent="0.25">
      <c r="B566" s="2">
        <v>45350</v>
      </c>
      <c r="C566" s="2"/>
      <c r="D566" s="9">
        <v>-16187.777410000001</v>
      </c>
      <c r="E566" s="9">
        <v>10969.634043</v>
      </c>
      <c r="F566" s="9">
        <v>-4728.0706319999999</v>
      </c>
      <c r="G566" s="9">
        <v>2405.8935560999998</v>
      </c>
      <c r="H566" s="9">
        <v>1022.5586091</v>
      </c>
      <c r="I566" s="9">
        <v>671.66915428000004</v>
      </c>
      <c r="J566" s="9">
        <v>1936.25767</v>
      </c>
    </row>
    <row r="567" spans="2:10" x14ac:dyDescent="0.25">
      <c r="B567" s="2">
        <v>45351</v>
      </c>
      <c r="C567" s="2"/>
      <c r="D567" s="9">
        <v>-16266.856809999999</v>
      </c>
      <c r="E567" s="9">
        <v>11062.109043</v>
      </c>
      <c r="F567" s="9">
        <v>-4587.3452559999996</v>
      </c>
      <c r="G567" s="9">
        <v>2437.3273195000002</v>
      </c>
      <c r="H567" s="9">
        <v>931.73186251000004</v>
      </c>
      <c r="I567" s="9">
        <v>689.88055909000002</v>
      </c>
      <c r="J567" s="9">
        <v>1966.70036</v>
      </c>
    </row>
    <row r="568" spans="2:10" x14ac:dyDescent="0.25">
      <c r="B568" s="2">
        <v>45352</v>
      </c>
      <c r="C568" s="2"/>
      <c r="D568" s="9">
        <v>-16589.067569999999</v>
      </c>
      <c r="E568" s="9">
        <v>11126.059042999999</v>
      </c>
      <c r="F568" s="9">
        <v>-4688.4186739999996</v>
      </c>
      <c r="G568" s="9">
        <v>2578.5013038000002</v>
      </c>
      <c r="H568" s="9">
        <v>961.30869249</v>
      </c>
      <c r="I568" s="9">
        <v>611.94732299999998</v>
      </c>
      <c r="J568" s="9">
        <v>1912.8503599999999</v>
      </c>
    </row>
    <row r="569" spans="2:10" x14ac:dyDescent="0.25">
      <c r="B569" s="2">
        <v>45355</v>
      </c>
      <c r="C569" s="2"/>
      <c r="D569" s="9">
        <v>-16676.983370000002</v>
      </c>
      <c r="E569" s="9">
        <v>11238.109043</v>
      </c>
      <c r="F569" s="9">
        <v>-4684.27657</v>
      </c>
      <c r="G569" s="9">
        <v>2648.4869552</v>
      </c>
      <c r="H569" s="9">
        <v>950.64369249000003</v>
      </c>
      <c r="I569" s="9">
        <v>571.82326633000002</v>
      </c>
      <c r="J569" s="9">
        <v>1886.3503599999999</v>
      </c>
    </row>
    <row r="570" spans="2:10" x14ac:dyDescent="0.25">
      <c r="B570" s="2">
        <v>45356</v>
      </c>
      <c r="C570" s="2"/>
      <c r="D570" s="9">
        <v>-16977.844590000001</v>
      </c>
      <c r="E570" s="9">
        <v>11328.009043</v>
      </c>
      <c r="F570" s="9">
        <v>-4670.6019299999998</v>
      </c>
      <c r="G570" s="9">
        <v>2660.7295187999998</v>
      </c>
      <c r="H570" s="9">
        <v>990.29869249000001</v>
      </c>
      <c r="I570" s="9">
        <v>588.07647234000001</v>
      </c>
      <c r="J570" s="9">
        <v>1835.8876700000001</v>
      </c>
    </row>
    <row r="571" spans="2:10" x14ac:dyDescent="0.25">
      <c r="B571" s="2">
        <v>45357</v>
      </c>
      <c r="C571" s="2"/>
      <c r="D571" s="9">
        <v>-16913.704099999999</v>
      </c>
      <c r="E571" s="9">
        <v>11367.009043</v>
      </c>
      <c r="F571" s="9">
        <v>-4377.8873000000003</v>
      </c>
      <c r="G571" s="9">
        <v>2708.4392253000001</v>
      </c>
      <c r="H571" s="9">
        <v>995.34737679</v>
      </c>
      <c r="I571" s="9">
        <v>572.51147233999995</v>
      </c>
      <c r="J571" s="9">
        <v>1829.75767</v>
      </c>
    </row>
    <row r="572" spans="2:10" x14ac:dyDescent="0.25">
      <c r="B572" s="2">
        <v>45358</v>
      </c>
      <c r="C572" s="2"/>
      <c r="D572" s="9">
        <v>-17000.698179999999</v>
      </c>
      <c r="E572" s="9">
        <v>11380.009043</v>
      </c>
      <c r="F572" s="9">
        <v>-4227.3857900000003</v>
      </c>
      <c r="G572" s="9">
        <v>2646.0564583</v>
      </c>
      <c r="H572" s="9">
        <v>986.51231779</v>
      </c>
      <c r="I572" s="9">
        <v>513.08055419000004</v>
      </c>
      <c r="J572" s="9">
        <v>1835.70767</v>
      </c>
    </row>
    <row r="573" spans="2:10" x14ac:dyDescent="0.25">
      <c r="B573" s="2">
        <v>45359</v>
      </c>
      <c r="C573" s="2"/>
      <c r="D573" s="9">
        <v>-16199.48813</v>
      </c>
      <c r="E573" s="9">
        <v>11509.845042999999</v>
      </c>
      <c r="F573" s="9">
        <v>-4581.1299600000002</v>
      </c>
      <c r="G573" s="9">
        <v>2672.9451463</v>
      </c>
      <c r="H573" s="9">
        <v>960.38733291999995</v>
      </c>
      <c r="I573" s="9">
        <v>517.24481564999996</v>
      </c>
      <c r="J573" s="9">
        <v>1800.3176699999999</v>
      </c>
    </row>
    <row r="574" spans="2:10" x14ac:dyDescent="0.25">
      <c r="B574" s="2">
        <v>45362</v>
      </c>
      <c r="C574" s="2"/>
      <c r="D574" s="9">
        <v>-15972.905500000001</v>
      </c>
      <c r="E574" s="9">
        <v>11354.447543</v>
      </c>
      <c r="F574" s="9">
        <v>-4433.2505060000003</v>
      </c>
      <c r="G574" s="9">
        <v>2605.5441012000001</v>
      </c>
      <c r="H574" s="9">
        <v>1013.2663689</v>
      </c>
      <c r="I574" s="9">
        <v>521.24881564999998</v>
      </c>
      <c r="J574" s="9">
        <v>1769.3005499999999</v>
      </c>
    </row>
    <row r="575" spans="2:10" x14ac:dyDescent="0.25">
      <c r="B575" s="2">
        <v>45363</v>
      </c>
      <c r="C575" s="2"/>
      <c r="D575" s="9">
        <v>-16311.69009</v>
      </c>
      <c r="E575" s="9">
        <v>11538.447543</v>
      </c>
      <c r="F575" s="9">
        <v>-4487.3927979999999</v>
      </c>
      <c r="G575" s="9">
        <v>2594.0342283</v>
      </c>
      <c r="H575" s="9">
        <v>992.99906692000002</v>
      </c>
      <c r="I575" s="9">
        <v>477.50863414999998</v>
      </c>
      <c r="J575" s="9">
        <v>1756.6005500000001</v>
      </c>
    </row>
    <row r="576" spans="2:10" x14ac:dyDescent="0.25">
      <c r="B576" s="2">
        <v>45364</v>
      </c>
      <c r="C576" s="2"/>
      <c r="D576" s="9">
        <v>-15889.37794</v>
      </c>
      <c r="E576" s="9">
        <v>11373.627543000001</v>
      </c>
      <c r="F576" s="9">
        <v>-4475.8988019999997</v>
      </c>
      <c r="G576" s="9">
        <v>2544.3430665000001</v>
      </c>
      <c r="H576" s="9">
        <v>937.96066492</v>
      </c>
      <c r="I576" s="9">
        <v>505.11189680000001</v>
      </c>
      <c r="J576" s="9">
        <v>1776.76755</v>
      </c>
    </row>
    <row r="577" spans="2:10" x14ac:dyDescent="0.25">
      <c r="B577" s="2">
        <v>45365</v>
      </c>
      <c r="C577" s="2"/>
      <c r="D577" s="9">
        <v>-15566.41627</v>
      </c>
      <c r="E577" s="9">
        <v>11430.897542999999</v>
      </c>
      <c r="F577" s="9">
        <v>-4544.6507270000002</v>
      </c>
      <c r="G577" s="9">
        <v>2507.3179925999998</v>
      </c>
      <c r="H577" s="9">
        <v>864.56463991999999</v>
      </c>
      <c r="I577" s="9">
        <v>529.77157810999995</v>
      </c>
      <c r="J577" s="9">
        <v>1768.59511</v>
      </c>
    </row>
    <row r="578" spans="2:10" x14ac:dyDescent="0.25">
      <c r="B578" s="2">
        <v>45366</v>
      </c>
      <c r="C578" s="2"/>
      <c r="D578" s="9">
        <v>-15141.3827</v>
      </c>
      <c r="E578" s="9">
        <v>11340.747418000001</v>
      </c>
      <c r="F578" s="9">
        <v>-4620.2287159999996</v>
      </c>
      <c r="G578" s="9">
        <v>2499.0712250000001</v>
      </c>
      <c r="H578" s="9">
        <v>847.86299991999999</v>
      </c>
      <c r="I578" s="9">
        <v>505.90596220999998</v>
      </c>
      <c r="J578" s="9">
        <v>1784.1451099999999</v>
      </c>
    </row>
    <row r="579" spans="2:10" x14ac:dyDescent="0.25">
      <c r="B579" s="2">
        <v>45369</v>
      </c>
      <c r="C579" s="2"/>
      <c r="D579" s="9">
        <v>-14994.943740000001</v>
      </c>
      <c r="E579" s="9">
        <v>11289.007417999999</v>
      </c>
      <c r="F579" s="9">
        <v>-4629.5858529999996</v>
      </c>
      <c r="G579" s="9">
        <v>2583.2066129999998</v>
      </c>
      <c r="H579" s="9">
        <v>856.58699395999997</v>
      </c>
      <c r="I579" s="9">
        <v>505.56896221</v>
      </c>
      <c r="J579" s="9">
        <v>1805.06411</v>
      </c>
    </row>
    <row r="580" spans="2:10" x14ac:dyDescent="0.25">
      <c r="B580" s="2">
        <v>45370</v>
      </c>
      <c r="C580" s="2"/>
      <c r="D580" s="9">
        <v>-15434.72831</v>
      </c>
      <c r="E580" s="9">
        <v>11163.907418000001</v>
      </c>
      <c r="F580" s="9">
        <v>-4566.010577</v>
      </c>
      <c r="G580" s="9">
        <v>2627.0132692000002</v>
      </c>
      <c r="H580" s="9">
        <v>862.20529395999995</v>
      </c>
      <c r="I580" s="9">
        <v>510.16726266000001</v>
      </c>
      <c r="J580" s="9">
        <v>1801.6741099999999</v>
      </c>
    </row>
    <row r="581" spans="2:10" x14ac:dyDescent="0.25">
      <c r="B581" s="2">
        <v>45371</v>
      </c>
      <c r="C581" s="2"/>
      <c r="D581" s="9">
        <v>-15929.81943</v>
      </c>
      <c r="E581" s="9">
        <v>11386.253418</v>
      </c>
      <c r="F581" s="9">
        <v>-4580.4400130000004</v>
      </c>
      <c r="G581" s="9">
        <v>2637.2263048999998</v>
      </c>
      <c r="H581" s="9">
        <v>939.42977396000003</v>
      </c>
      <c r="I581" s="9">
        <v>535.29528323</v>
      </c>
      <c r="J581" s="9">
        <v>1814.06411</v>
      </c>
    </row>
    <row r="582" spans="2:10" x14ac:dyDescent="0.25">
      <c r="B582" s="2">
        <v>45372</v>
      </c>
      <c r="C582" s="2"/>
      <c r="D582" s="9">
        <v>-16091.88363</v>
      </c>
      <c r="E582" s="9">
        <v>11548.813418</v>
      </c>
      <c r="F582" s="9">
        <v>-4633.5162170000003</v>
      </c>
      <c r="G582" s="9">
        <v>2495.0787808999999</v>
      </c>
      <c r="H582" s="9">
        <v>939.45377396000004</v>
      </c>
      <c r="I582" s="9">
        <v>506.57235739999999</v>
      </c>
      <c r="J582" s="9">
        <v>1792.9641099999999</v>
      </c>
    </row>
    <row r="583" spans="2:10" x14ac:dyDescent="0.25">
      <c r="B583" s="2">
        <v>45373</v>
      </c>
      <c r="C583" s="2"/>
      <c r="D583" s="9">
        <v>-16279.91167</v>
      </c>
      <c r="E583" s="9">
        <v>11654.913418</v>
      </c>
      <c r="F583" s="9">
        <v>-4106.3699589999997</v>
      </c>
      <c r="G583" s="9">
        <v>2516.9299196000002</v>
      </c>
      <c r="H583" s="9">
        <v>1052.837446</v>
      </c>
      <c r="I583" s="9">
        <v>516.46772720000001</v>
      </c>
      <c r="J583" s="9">
        <v>1754.3991100000001</v>
      </c>
    </row>
    <row r="584" spans="2:10" x14ac:dyDescent="0.25">
      <c r="B584" s="2">
        <v>45376</v>
      </c>
      <c r="C584" s="2"/>
      <c r="D584" s="9">
        <v>-16311.85657</v>
      </c>
      <c r="E584" s="9">
        <v>11668.533418000001</v>
      </c>
      <c r="F584" s="9">
        <v>-3948.9390389999999</v>
      </c>
      <c r="G584" s="9">
        <v>2414.7909227</v>
      </c>
      <c r="H584" s="9">
        <v>1068.7332426</v>
      </c>
      <c r="I584" s="9">
        <v>476.51914928000002</v>
      </c>
      <c r="J584" s="9">
        <v>1757.9695260000001</v>
      </c>
    </row>
    <row r="585" spans="2:10" x14ac:dyDescent="0.25">
      <c r="B585" s="2">
        <v>45377</v>
      </c>
      <c r="C585" s="2"/>
      <c r="D585" s="9">
        <v>-16218.722889999999</v>
      </c>
      <c r="E585" s="9">
        <v>11902.313418</v>
      </c>
      <c r="F585" s="9">
        <v>-4006.8999010000002</v>
      </c>
      <c r="G585" s="9">
        <v>2471.7969942999998</v>
      </c>
      <c r="H585" s="9">
        <v>1083.7384655999999</v>
      </c>
      <c r="I585" s="9">
        <v>486.1846817</v>
      </c>
      <c r="J585" s="9">
        <v>1765.269526</v>
      </c>
    </row>
    <row r="586" spans="2:10" x14ac:dyDescent="0.25">
      <c r="B586" s="2">
        <v>45378</v>
      </c>
      <c r="C586" s="2"/>
      <c r="D586" s="9">
        <v>-16055.205379999999</v>
      </c>
      <c r="E586" s="9">
        <v>11839.263418</v>
      </c>
      <c r="F586" s="9">
        <v>-3965.0293219999999</v>
      </c>
      <c r="G586" s="9">
        <v>2393.1672506</v>
      </c>
      <c r="H586" s="9">
        <v>1115.7380506</v>
      </c>
      <c r="I586" s="9">
        <v>425.32781562000002</v>
      </c>
      <c r="J586" s="9">
        <v>1753.619526</v>
      </c>
    </row>
    <row r="587" spans="2:10" x14ac:dyDescent="0.25">
      <c r="B587" s="2">
        <v>45379</v>
      </c>
      <c r="C587" s="2"/>
      <c r="D587" s="9">
        <v>-16093.498680000001</v>
      </c>
      <c r="E587" s="9">
        <v>11812.763418</v>
      </c>
      <c r="F587" s="9">
        <v>-3882.5777640000001</v>
      </c>
      <c r="G587" s="9">
        <v>2451.4753390000001</v>
      </c>
      <c r="H587" s="9">
        <v>1148.2337439999999</v>
      </c>
      <c r="I587" s="9">
        <v>432.50252879999999</v>
      </c>
      <c r="J587" s="9">
        <v>1800.7295260000001</v>
      </c>
    </row>
    <row r="588" spans="2:10" x14ac:dyDescent="0.25">
      <c r="B588" s="2">
        <v>45380</v>
      </c>
      <c r="C588" s="2"/>
    </row>
    <row r="589" spans="2:10" x14ac:dyDescent="0.25">
      <c r="B589" s="2">
        <v>45383</v>
      </c>
      <c r="C589" s="2"/>
      <c r="D589" s="9">
        <v>-16245.106180000001</v>
      </c>
      <c r="E589" s="9">
        <v>11799.763418</v>
      </c>
      <c r="F589" s="9">
        <v>-3880.4030290000001</v>
      </c>
      <c r="G589" s="9">
        <v>2676.4789755000002</v>
      </c>
      <c r="H589" s="9">
        <v>1204.4261389999999</v>
      </c>
      <c r="I589" s="9">
        <v>434.53195861</v>
      </c>
      <c r="J589" s="9">
        <v>1779.2195260000001</v>
      </c>
    </row>
    <row r="590" spans="2:10" x14ac:dyDescent="0.25">
      <c r="B590" s="2">
        <v>45384</v>
      </c>
      <c r="C590" s="2"/>
      <c r="D590" s="9">
        <v>-15804.716640000001</v>
      </c>
      <c r="E590" s="9">
        <v>12020.263418</v>
      </c>
      <c r="F590" s="9">
        <v>-3883.6608510000001</v>
      </c>
      <c r="G590" s="9">
        <v>2693.4848019999999</v>
      </c>
      <c r="H590" s="9">
        <v>1189.6709209999999</v>
      </c>
      <c r="I590" s="9">
        <v>413.26095860999999</v>
      </c>
      <c r="J590" s="9">
        <v>1778.9995260000001</v>
      </c>
    </row>
    <row r="591" spans="2:10" x14ac:dyDescent="0.25">
      <c r="B591" s="2">
        <v>45385</v>
      </c>
      <c r="C591" s="2"/>
      <c r="D591" s="9">
        <v>-15288.96077</v>
      </c>
      <c r="E591" s="9">
        <v>12089.023418000001</v>
      </c>
      <c r="F591" s="9">
        <v>-3913.6829699999998</v>
      </c>
      <c r="G591" s="9">
        <v>2548.6144975000002</v>
      </c>
      <c r="H591" s="9">
        <v>1103.016421</v>
      </c>
      <c r="I591" s="9">
        <v>378.89363849</v>
      </c>
      <c r="J591" s="9">
        <v>1806.9995260000001</v>
      </c>
    </row>
    <row r="592" spans="2:10" x14ac:dyDescent="0.25">
      <c r="B592" s="2">
        <v>45386</v>
      </c>
      <c r="C592" s="2"/>
      <c r="D592" s="9">
        <v>-14738.835999999999</v>
      </c>
      <c r="E592" s="9">
        <v>11872.373417999999</v>
      </c>
      <c r="F592" s="9">
        <v>-4030.4007329999999</v>
      </c>
      <c r="G592" s="9">
        <v>2579.0546201000002</v>
      </c>
      <c r="H592" s="9">
        <v>1006.6824365</v>
      </c>
      <c r="I592" s="9">
        <v>354.10561393</v>
      </c>
      <c r="J592" s="9">
        <v>1715.93001</v>
      </c>
    </row>
    <row r="593" spans="2:10" x14ac:dyDescent="0.25">
      <c r="B593" s="2">
        <v>45387</v>
      </c>
      <c r="C593" s="2"/>
      <c r="D593" s="9">
        <v>-14870.870010000001</v>
      </c>
      <c r="E593" s="9">
        <v>11880.373417999999</v>
      </c>
      <c r="F593" s="9">
        <v>-4162.5664559999996</v>
      </c>
      <c r="G593" s="9">
        <v>2553.7096436000002</v>
      </c>
      <c r="H593" s="9">
        <v>1057.3054365</v>
      </c>
      <c r="I593" s="9">
        <v>340.63161393000001</v>
      </c>
      <c r="J593" s="9">
        <v>1663.20001</v>
      </c>
    </row>
    <row r="594" spans="2:10" x14ac:dyDescent="0.25">
      <c r="B594" s="2">
        <v>45390</v>
      </c>
      <c r="C594" s="2"/>
      <c r="D594" s="9">
        <v>-14859.275960000001</v>
      </c>
      <c r="E594" s="9">
        <v>11913.473418</v>
      </c>
      <c r="F594" s="9">
        <v>-4474.9961389999999</v>
      </c>
      <c r="G594" s="9">
        <v>2457.5806910000001</v>
      </c>
      <c r="H594" s="9">
        <v>1069.2899868</v>
      </c>
      <c r="I594" s="9">
        <v>342.23661392999998</v>
      </c>
      <c r="J594" s="9">
        <v>1658.48001</v>
      </c>
    </row>
    <row r="595" spans="2:10" x14ac:dyDescent="0.25">
      <c r="B595" s="2">
        <v>45391</v>
      </c>
      <c r="C595" s="2"/>
      <c r="D595" s="9">
        <v>-14628.389010000001</v>
      </c>
      <c r="E595" s="9">
        <v>11921.023418000001</v>
      </c>
      <c r="F595" s="9">
        <v>-4522.2025890000004</v>
      </c>
      <c r="G595" s="9">
        <v>2420.9795786</v>
      </c>
      <c r="H595" s="9">
        <v>1031.7869888</v>
      </c>
      <c r="I595" s="9">
        <v>322.26724535</v>
      </c>
      <c r="J595" s="9">
        <v>1641.48001</v>
      </c>
    </row>
    <row r="596" spans="2:10" x14ac:dyDescent="0.25">
      <c r="B596" s="2">
        <v>45392</v>
      </c>
      <c r="C596" s="2"/>
      <c r="D596" s="9">
        <v>-14602.574350000001</v>
      </c>
      <c r="E596" s="9">
        <v>11927.518418</v>
      </c>
      <c r="F596" s="9">
        <v>-4463.4198189999997</v>
      </c>
      <c r="G596" s="9">
        <v>2426.9328991000002</v>
      </c>
      <c r="H596" s="9">
        <v>1030.6620908</v>
      </c>
      <c r="I596" s="9">
        <v>368.48482300000001</v>
      </c>
      <c r="J596" s="9">
        <v>1667.38645</v>
      </c>
    </row>
    <row r="597" spans="2:10" x14ac:dyDescent="0.25">
      <c r="B597" s="2">
        <v>45393</v>
      </c>
      <c r="C597" s="2"/>
      <c r="D597" s="9">
        <v>-14831.639349999999</v>
      </c>
      <c r="E597" s="9">
        <v>12068.444417999999</v>
      </c>
      <c r="F597" s="9">
        <v>-4361.9006179999997</v>
      </c>
      <c r="G597" s="9">
        <v>2431.5523339000001</v>
      </c>
      <c r="H597" s="9">
        <v>1003.7317388</v>
      </c>
      <c r="I597" s="9">
        <v>385.70503871</v>
      </c>
      <c r="J597" s="9">
        <v>1707.7164499999999</v>
      </c>
    </row>
    <row r="598" spans="2:10" x14ac:dyDescent="0.25">
      <c r="B598" s="2">
        <v>45394</v>
      </c>
      <c r="C598" s="2"/>
      <c r="D598" s="9">
        <v>-14984.42813</v>
      </c>
      <c r="E598" s="9">
        <v>12221.194417999999</v>
      </c>
      <c r="F598" s="9">
        <v>-4459.4549470000002</v>
      </c>
      <c r="G598" s="9">
        <v>2569.2034813999999</v>
      </c>
      <c r="H598" s="9">
        <v>1033.7276887999999</v>
      </c>
      <c r="I598" s="9">
        <v>363.03080921999998</v>
      </c>
      <c r="J598" s="9">
        <v>1746.79945</v>
      </c>
    </row>
    <row r="599" spans="2:10" x14ac:dyDescent="0.25">
      <c r="B599" s="2">
        <v>45397</v>
      </c>
      <c r="C599" s="2"/>
      <c r="D599" s="9">
        <v>-14981.615540000001</v>
      </c>
      <c r="E599" s="9">
        <v>12281.144418</v>
      </c>
      <c r="F599" s="9">
        <v>-4460.6186779999998</v>
      </c>
      <c r="G599" s="9">
        <v>2580.4771194999998</v>
      </c>
      <c r="H599" s="9">
        <v>1128.5991088000001</v>
      </c>
      <c r="I599" s="9">
        <v>394.67005853000001</v>
      </c>
      <c r="J599" s="9">
        <v>1749.89689</v>
      </c>
    </row>
    <row r="600" spans="2:10" x14ac:dyDescent="0.25">
      <c r="B600" s="2">
        <v>45398</v>
      </c>
      <c r="C600" s="2"/>
      <c r="D600" s="9">
        <v>-15363.09989</v>
      </c>
      <c r="E600" s="9">
        <v>12385.144418</v>
      </c>
      <c r="F600" s="9">
        <v>-4407.030581</v>
      </c>
      <c r="G600" s="9">
        <v>2550.6833096999999</v>
      </c>
      <c r="H600" s="9">
        <v>1244.7677467999999</v>
      </c>
      <c r="I600" s="9">
        <v>408.72528664999999</v>
      </c>
      <c r="J600" s="9">
        <v>1761.5468900000001</v>
      </c>
    </row>
    <row r="601" spans="2:10" x14ac:dyDescent="0.25">
      <c r="B601" s="2">
        <v>45399</v>
      </c>
      <c r="C601" s="2"/>
      <c r="D601" s="9">
        <v>-15235.743979999999</v>
      </c>
      <c r="E601" s="9">
        <v>12495.584418</v>
      </c>
      <c r="F601" s="9">
        <v>-4496.4110099999998</v>
      </c>
      <c r="G601" s="9">
        <v>2376.3299143999998</v>
      </c>
      <c r="H601" s="9">
        <v>1192.6633747999999</v>
      </c>
      <c r="I601" s="9">
        <v>406.06781832000001</v>
      </c>
      <c r="J601" s="9">
        <v>1775.0468900000001</v>
      </c>
    </row>
    <row r="602" spans="2:10" x14ac:dyDescent="0.25">
      <c r="B602" s="2">
        <v>45400</v>
      </c>
      <c r="C602" s="2"/>
      <c r="D602" s="9">
        <v>-14627.13298</v>
      </c>
      <c r="E602" s="9">
        <v>12386.704417999999</v>
      </c>
      <c r="F602" s="9">
        <v>-4532.024531</v>
      </c>
      <c r="G602" s="9">
        <v>2456.3749005</v>
      </c>
      <c r="H602" s="9">
        <v>1202.7586858</v>
      </c>
      <c r="I602" s="9">
        <v>413.60338732000002</v>
      </c>
      <c r="J602" s="9">
        <v>1769.67689</v>
      </c>
    </row>
    <row r="603" spans="2:10" x14ac:dyDescent="0.25">
      <c r="B603" s="2">
        <v>45401</v>
      </c>
      <c r="C603" s="2"/>
      <c r="D603" s="9">
        <v>-14397.82885</v>
      </c>
      <c r="E603" s="9">
        <v>12341.764418000001</v>
      </c>
      <c r="F603" s="9">
        <v>-4671.8781799999997</v>
      </c>
      <c r="G603" s="9">
        <v>2408.2215465999998</v>
      </c>
      <c r="H603" s="9">
        <v>1088.3157718</v>
      </c>
      <c r="I603" s="9">
        <v>351.10138732000001</v>
      </c>
      <c r="J603" s="9">
        <v>1725.9278899999999</v>
      </c>
    </row>
    <row r="604" spans="2:10" x14ac:dyDescent="0.25">
      <c r="B604" s="2">
        <v>45404</v>
      </c>
      <c r="C604" s="2"/>
      <c r="D604" s="9">
        <v>-14009.569740000001</v>
      </c>
      <c r="E604" s="9">
        <v>12205.064418</v>
      </c>
      <c r="F604" s="9">
        <v>-4710.4219929999999</v>
      </c>
      <c r="G604" s="9">
        <v>2437.3490609</v>
      </c>
      <c r="H604" s="9">
        <v>1054.7635347999999</v>
      </c>
      <c r="I604" s="9">
        <v>370.47319977000001</v>
      </c>
      <c r="J604" s="9">
        <v>1737.852768</v>
      </c>
    </row>
    <row r="605" spans="2:10" x14ac:dyDescent="0.25">
      <c r="B605" s="2">
        <v>45405</v>
      </c>
      <c r="C605" s="2"/>
      <c r="D605" s="9">
        <v>-14079.169739999999</v>
      </c>
      <c r="E605" s="9">
        <v>12156.639418000001</v>
      </c>
      <c r="F605" s="9">
        <v>-4766.145047</v>
      </c>
      <c r="G605" s="9">
        <v>2359.4416722999999</v>
      </c>
      <c r="H605" s="9">
        <v>1056.2359303000001</v>
      </c>
      <c r="I605" s="9">
        <v>374.80219977000002</v>
      </c>
      <c r="J605" s="9">
        <v>1731.5127680000001</v>
      </c>
    </row>
    <row r="606" spans="2:10" x14ac:dyDescent="0.25">
      <c r="B606" s="2">
        <v>45406</v>
      </c>
      <c r="C606" s="2"/>
      <c r="D606" s="9">
        <v>-13999.779699999999</v>
      </c>
      <c r="E606" s="9">
        <v>12288.930418</v>
      </c>
      <c r="F606" s="9">
        <v>-4602.928946</v>
      </c>
      <c r="G606" s="9">
        <v>2417.0952883</v>
      </c>
      <c r="H606" s="9">
        <v>1002.9455893000001</v>
      </c>
      <c r="I606" s="9">
        <v>381.01701406000001</v>
      </c>
      <c r="J606" s="9">
        <v>1777.2427680000001</v>
      </c>
    </row>
    <row r="607" spans="2:10" x14ac:dyDescent="0.25">
      <c r="B607" s="2">
        <v>45407</v>
      </c>
      <c r="C607" s="2"/>
      <c r="D607" s="9">
        <v>-14195.130999999999</v>
      </c>
      <c r="E607" s="9">
        <v>12074.753418</v>
      </c>
      <c r="F607" s="9">
        <v>-4617.2054619999999</v>
      </c>
      <c r="G607" s="9">
        <v>2361.9359135999998</v>
      </c>
      <c r="H607" s="9">
        <v>957.73120326000003</v>
      </c>
      <c r="I607" s="9">
        <v>362.33201406000001</v>
      </c>
      <c r="J607" s="9">
        <v>1847.842768</v>
      </c>
    </row>
    <row r="608" spans="2:10" x14ac:dyDescent="0.25">
      <c r="B608" s="2">
        <v>45408</v>
      </c>
      <c r="C608" s="2"/>
      <c r="D608" s="9">
        <v>-14357.756799999999</v>
      </c>
      <c r="E608" s="9">
        <v>12310.823418</v>
      </c>
      <c r="F608" s="9">
        <v>-4738.592541</v>
      </c>
      <c r="G608" s="9">
        <v>2399.8724234000001</v>
      </c>
      <c r="H608" s="9">
        <v>935.10010325999997</v>
      </c>
      <c r="I608" s="9">
        <v>359.57371405999999</v>
      </c>
      <c r="J608" s="9">
        <v>1899.7627680000001</v>
      </c>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5</v>
      </c>
      <c r="E1" s="62"/>
      <c r="F1" s="62"/>
      <c r="G1" s="62"/>
      <c r="H1" s="62"/>
      <c r="I1" s="62"/>
      <c r="J1" s="63"/>
      <c r="K1"/>
      <c r="L1"/>
      <c r="M1"/>
      <c r="N1"/>
      <c r="O1"/>
      <c r="P1"/>
      <c r="Q1"/>
      <c r="R1"/>
      <c r="S1"/>
    </row>
    <row r="2" spans="1:85" ht="58.9" customHeight="1" x14ac:dyDescent="0.25">
      <c r="B2" s="31" t="s">
        <v>0</v>
      </c>
      <c r="C2" s="31"/>
      <c r="D2" s="37" t="s">
        <v>249</v>
      </c>
      <c r="E2" s="37" t="s">
        <v>250</v>
      </c>
      <c r="F2" s="37" t="s">
        <v>251</v>
      </c>
      <c r="G2" s="37" t="s">
        <v>252</v>
      </c>
      <c r="H2" s="37" t="s">
        <v>253</v>
      </c>
      <c r="I2" s="37" t="s">
        <v>254</v>
      </c>
      <c r="J2" s="37" t="s">
        <v>255</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408</v>
      </c>
      <c r="C3" s="31"/>
      <c r="D3" s="27" t="s">
        <v>76</v>
      </c>
      <c r="E3" s="27" t="s">
        <v>70</v>
      </c>
      <c r="F3" s="27" t="s">
        <v>71</v>
      </c>
      <c r="G3" s="27" t="s">
        <v>75</v>
      </c>
      <c r="H3" s="27" t="s">
        <v>73</v>
      </c>
      <c r="I3" s="27" t="s">
        <v>74</v>
      </c>
      <c r="J3" s="27" t="s">
        <v>72</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v>45008</v>
      </c>
      <c r="C322" s="14"/>
      <c r="D322" s="8">
        <v>-5911.5600379999996</v>
      </c>
      <c r="E322" s="8">
        <v>13985.318879</v>
      </c>
      <c r="F322" s="8">
        <v>-7623.5335070000001</v>
      </c>
      <c r="G322" s="8">
        <v>8309.264142</v>
      </c>
      <c r="H322" s="8">
        <v>27.665628222999999</v>
      </c>
      <c r="I322" s="8">
        <v>-76.29012548</v>
      </c>
      <c r="J322" s="8">
        <v>7659.6088511999997</v>
      </c>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v>45009</v>
      </c>
      <c r="C323" s="14"/>
      <c r="D323" s="8">
        <v>-5831.7387580000004</v>
      </c>
      <c r="E323" s="8">
        <v>14016.608878999999</v>
      </c>
      <c r="F323" s="8">
        <v>-7588.9665409999998</v>
      </c>
      <c r="G323" s="8">
        <v>8243.4708845000005</v>
      </c>
      <c r="H323" s="8">
        <v>42.131356474999997</v>
      </c>
      <c r="I323" s="8">
        <v>-116.0999259</v>
      </c>
      <c r="J323" s="8">
        <v>7703.4703655000003</v>
      </c>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v>45012</v>
      </c>
      <c r="C324" s="14"/>
      <c r="D324" s="8">
        <v>-5331.1564189999999</v>
      </c>
      <c r="E324" s="8">
        <v>14063.108878999999</v>
      </c>
      <c r="F324" s="8">
        <v>-7526.9323539999996</v>
      </c>
      <c r="G324" s="8">
        <v>8343.2900946999998</v>
      </c>
      <c r="H324" s="8">
        <v>31.71585572</v>
      </c>
      <c r="I324" s="8">
        <v>-133.43632650000001</v>
      </c>
      <c r="J324" s="8">
        <v>7731.4203655000001</v>
      </c>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v>45013</v>
      </c>
      <c r="C325" s="14"/>
      <c r="D325" s="8">
        <v>-4946.9968310000004</v>
      </c>
      <c r="E325" s="8">
        <v>14149.908879000001</v>
      </c>
      <c r="F325" s="8">
        <v>-6982.2081420000004</v>
      </c>
      <c r="G325" s="8">
        <v>8268.1757347999992</v>
      </c>
      <c r="H325" s="8">
        <v>-18.778997279999999</v>
      </c>
      <c r="I325" s="8">
        <v>-178.33814570000001</v>
      </c>
      <c r="J325" s="8">
        <v>7683.0004736000001</v>
      </c>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v>45014</v>
      </c>
      <c r="C326" s="14"/>
      <c r="D326" s="8">
        <v>-4046.922513</v>
      </c>
      <c r="E326" s="8">
        <v>14136.308879</v>
      </c>
      <c r="F326" s="8">
        <v>-7100.2470970000004</v>
      </c>
      <c r="G326" s="8">
        <v>8425.2947958000004</v>
      </c>
      <c r="H326" s="8">
        <v>-37.759891160000002</v>
      </c>
      <c r="I326" s="8">
        <v>-145.77464079999999</v>
      </c>
      <c r="J326" s="8">
        <v>7671.7454736</v>
      </c>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v>45015</v>
      </c>
      <c r="C327" s="14"/>
      <c r="D327" s="8">
        <v>-4066.7872430000002</v>
      </c>
      <c r="E327" s="8">
        <v>14048.308879</v>
      </c>
      <c r="F327" s="8">
        <v>-7555.3918990000002</v>
      </c>
      <c r="G327" s="8">
        <v>8599.2375386000003</v>
      </c>
      <c r="H327" s="8">
        <v>-41.077545720000003</v>
      </c>
      <c r="I327" s="8">
        <v>-261.2029435</v>
      </c>
      <c r="J327" s="8">
        <v>7663.7557628000004</v>
      </c>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v>45016</v>
      </c>
      <c r="C328" s="14"/>
      <c r="D328" s="8">
        <v>-4208.4852430000001</v>
      </c>
      <c r="E328" s="8">
        <v>13886.908879000001</v>
      </c>
      <c r="F328" s="8">
        <v>-7558.6792299999997</v>
      </c>
      <c r="G328" s="8">
        <v>8644.3756780000003</v>
      </c>
      <c r="H328" s="8">
        <v>-79.228435970000007</v>
      </c>
      <c r="I328" s="8">
        <v>-336.11389150000002</v>
      </c>
      <c r="J328" s="8">
        <v>7651.8907627999997</v>
      </c>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v>45019</v>
      </c>
      <c r="C329" s="14"/>
      <c r="D329" s="8">
        <v>-4064.3558840000001</v>
      </c>
      <c r="E329" s="8">
        <v>13880.503644</v>
      </c>
      <c r="F329" s="8">
        <v>-7532.1308330000002</v>
      </c>
      <c r="G329" s="8">
        <v>8780.7622152999993</v>
      </c>
      <c r="H329" s="8">
        <v>-2.8589439630000002</v>
      </c>
      <c r="I329" s="8">
        <v>-325.5298846</v>
      </c>
      <c r="J329" s="8">
        <v>7652.9392190999997</v>
      </c>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v>45020</v>
      </c>
      <c r="C330" s="14"/>
      <c r="D330" s="8">
        <v>-4630.7606349999996</v>
      </c>
      <c r="E330" s="8">
        <v>13867.803644</v>
      </c>
      <c r="F330" s="8">
        <v>-7478.4880739999999</v>
      </c>
      <c r="G330" s="8">
        <v>8812.6548949000007</v>
      </c>
      <c r="H330" s="8">
        <v>-20.276228540000002</v>
      </c>
      <c r="I330" s="8">
        <v>-290.7452371</v>
      </c>
      <c r="J330" s="8">
        <v>7668.3787597</v>
      </c>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v>45021</v>
      </c>
      <c r="C331" s="14"/>
      <c r="D331" s="8">
        <v>-4894.9236549999996</v>
      </c>
      <c r="E331" s="8">
        <v>13782.603644000001</v>
      </c>
      <c r="F331" s="8">
        <v>-7615.3094860000001</v>
      </c>
      <c r="G331" s="8">
        <v>8809.7423070999994</v>
      </c>
      <c r="H331" s="8">
        <v>-9.2606365430000004</v>
      </c>
      <c r="I331" s="8">
        <v>-264.27173649999997</v>
      </c>
      <c r="J331" s="8">
        <v>7709.8707494</v>
      </c>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v>45022</v>
      </c>
      <c r="C332" s="14"/>
      <c r="D332" s="8">
        <v>-4909.3477149999999</v>
      </c>
      <c r="E332" s="8">
        <v>13728.103644000001</v>
      </c>
      <c r="F332" s="8">
        <v>-7417.24334</v>
      </c>
      <c r="G332" s="8">
        <v>9234.2950758999996</v>
      </c>
      <c r="H332" s="8">
        <v>87.304194546999994</v>
      </c>
      <c r="I332" s="8">
        <v>-198.64780759999999</v>
      </c>
      <c r="J332" s="8">
        <v>7684.4207494000002</v>
      </c>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v>45023</v>
      </c>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v>45026</v>
      </c>
      <c r="C334" s="14"/>
      <c r="D334" s="8">
        <v>-4855.667316</v>
      </c>
      <c r="E334" s="8">
        <v>13710.603644000001</v>
      </c>
      <c r="F334" s="8">
        <v>-7048.9948359999999</v>
      </c>
      <c r="G334" s="8">
        <v>9260.4941600999991</v>
      </c>
      <c r="H334" s="8">
        <v>91.309804546999999</v>
      </c>
      <c r="I334" s="8">
        <v>-215.10883889999999</v>
      </c>
      <c r="J334" s="8">
        <v>7751.5107494000003</v>
      </c>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v>45027</v>
      </c>
      <c r="C335" s="14"/>
      <c r="D335" s="8">
        <v>-4904.0443450000002</v>
      </c>
      <c r="E335" s="8">
        <v>13737.603644000001</v>
      </c>
      <c r="F335" s="8">
        <v>-7225.6752120000001</v>
      </c>
      <c r="G335" s="8">
        <v>9128.6338288999996</v>
      </c>
      <c r="H335" s="8">
        <v>37.249758120999999</v>
      </c>
      <c r="I335" s="8">
        <v>-171.59285259999999</v>
      </c>
      <c r="J335" s="8">
        <v>7742.0727215999996</v>
      </c>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v>45028</v>
      </c>
      <c r="C336" s="14"/>
      <c r="D336" s="8">
        <v>-3752.1660900000002</v>
      </c>
      <c r="E336" s="8">
        <v>13697.143644</v>
      </c>
      <c r="F336" s="8">
        <v>-7422.7218990000001</v>
      </c>
      <c r="G336" s="8">
        <v>8767.8617883999996</v>
      </c>
      <c r="H336" s="8">
        <v>-16.44354826</v>
      </c>
      <c r="I336" s="8">
        <v>-195.28409819999999</v>
      </c>
      <c r="J336" s="8">
        <v>7777.1114716000002</v>
      </c>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v>45029</v>
      </c>
      <c r="C337" s="14"/>
      <c r="D337" s="8">
        <v>-3676.9220190000001</v>
      </c>
      <c r="E337" s="8">
        <v>13660.893644</v>
      </c>
      <c r="F337" s="8">
        <v>-7474.982908</v>
      </c>
      <c r="G337" s="8">
        <v>8912.2580094000004</v>
      </c>
      <c r="H337" s="8">
        <v>-92.50365669</v>
      </c>
      <c r="I337" s="8">
        <v>-204.5028891</v>
      </c>
      <c r="J337" s="8">
        <v>7751.5914715999997</v>
      </c>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v>45030</v>
      </c>
      <c r="C338" s="14"/>
      <c r="D338" s="8">
        <v>-3631.2307510000001</v>
      </c>
      <c r="E338" s="8">
        <v>13697.013644000001</v>
      </c>
      <c r="F338" s="8">
        <v>-7349.5092359999999</v>
      </c>
      <c r="G338" s="8">
        <v>8805.3515748999998</v>
      </c>
      <c r="H338" s="8">
        <v>-73.766449800000004</v>
      </c>
      <c r="I338" s="8">
        <v>-195.24912029999999</v>
      </c>
      <c r="J338" s="8">
        <v>7707.8088926</v>
      </c>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v>45033</v>
      </c>
      <c r="C339" s="14"/>
      <c r="D339" s="8">
        <v>-3768.0322070000002</v>
      </c>
      <c r="E339" s="8">
        <v>13684.133644</v>
      </c>
      <c r="F339" s="8">
        <v>-7370.6801480000004</v>
      </c>
      <c r="G339" s="8">
        <v>8845.3203331000004</v>
      </c>
      <c r="H339" s="8">
        <v>-58.086451789999998</v>
      </c>
      <c r="I339" s="8">
        <v>-213.9681779</v>
      </c>
      <c r="J339" s="8">
        <v>7696.3088926</v>
      </c>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v>45034</v>
      </c>
      <c r="C340" s="14"/>
      <c r="D340" s="8">
        <v>-2818.3986730000001</v>
      </c>
      <c r="E340" s="8">
        <v>13566.083644</v>
      </c>
      <c r="F340" s="8">
        <v>-7557.3289139999997</v>
      </c>
      <c r="G340" s="8">
        <v>8516.8044743999999</v>
      </c>
      <c r="H340" s="8">
        <v>-62.963484649999998</v>
      </c>
      <c r="I340" s="8">
        <v>-248.11172020000001</v>
      </c>
      <c r="J340" s="8">
        <v>7686.3088926</v>
      </c>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v>45035</v>
      </c>
      <c r="C341" s="14"/>
      <c r="D341" s="8">
        <v>-2637.9778959999999</v>
      </c>
      <c r="E341" s="8">
        <v>13510.483644</v>
      </c>
      <c r="F341" s="8">
        <v>-7633.3651730000001</v>
      </c>
      <c r="G341" s="8">
        <v>8747.0416024000006</v>
      </c>
      <c r="H341" s="8">
        <v>-119.4534847</v>
      </c>
      <c r="I341" s="8">
        <v>-247.10516559999999</v>
      </c>
      <c r="J341" s="8">
        <v>7654.5709291000003</v>
      </c>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v>45036</v>
      </c>
      <c r="C342" s="14"/>
      <c r="D342" s="8">
        <v>-2939.43966</v>
      </c>
      <c r="E342" s="8">
        <v>13407.812644</v>
      </c>
      <c r="F342" s="8">
        <v>-7385.4461529999999</v>
      </c>
      <c r="G342" s="8">
        <v>8649.9759228999992</v>
      </c>
      <c r="H342" s="8">
        <v>-162.60400960000001</v>
      </c>
      <c r="I342" s="8">
        <v>-253.58976419999999</v>
      </c>
      <c r="J342" s="8">
        <v>7620.9464691000003</v>
      </c>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v>45037</v>
      </c>
      <c r="C343" s="14"/>
      <c r="D343" s="8">
        <v>-3388.1209439999998</v>
      </c>
      <c r="E343" s="8">
        <v>13690.078643999999</v>
      </c>
      <c r="F343" s="8">
        <v>-7223.8432210000001</v>
      </c>
      <c r="G343" s="8">
        <v>8730.9009262</v>
      </c>
      <c r="H343" s="8">
        <v>-191.34704959999999</v>
      </c>
      <c r="I343" s="8">
        <v>-283.86722150000003</v>
      </c>
      <c r="J343" s="8">
        <v>7690.9564361000002</v>
      </c>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v>45040</v>
      </c>
      <c r="C344" s="14"/>
      <c r="D344" s="8">
        <v>-4133.5577839999996</v>
      </c>
      <c r="E344" s="8">
        <v>13789.578643999999</v>
      </c>
      <c r="F344" s="8">
        <v>-7050.7738579999996</v>
      </c>
      <c r="G344" s="8">
        <v>8745.3568185999993</v>
      </c>
      <c r="H344" s="8">
        <v>-93.094499139999996</v>
      </c>
      <c r="I344" s="8">
        <v>-226.912192</v>
      </c>
      <c r="J344" s="8">
        <v>7730.1340188000004</v>
      </c>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v>45041</v>
      </c>
      <c r="C345" s="14"/>
      <c r="D345" s="8">
        <v>-4519.2644739999996</v>
      </c>
      <c r="E345" s="8">
        <v>13733.278644</v>
      </c>
      <c r="F345" s="8">
        <v>-6859.052936</v>
      </c>
      <c r="G345" s="8">
        <v>8724.3352415999998</v>
      </c>
      <c r="H345" s="8">
        <v>-72.238451690000005</v>
      </c>
      <c r="I345" s="8">
        <v>-181.81670120000001</v>
      </c>
      <c r="J345" s="8">
        <v>7755.0329007</v>
      </c>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v>45042</v>
      </c>
      <c r="C346" s="14"/>
      <c r="D346" s="8">
        <v>-5130.2408830000004</v>
      </c>
      <c r="E346" s="8">
        <v>13412.395644</v>
      </c>
      <c r="F346" s="8">
        <v>-6903.1549109999996</v>
      </c>
      <c r="G346" s="8">
        <v>8546.5325979000008</v>
      </c>
      <c r="H346" s="8">
        <v>-124.58073400000001</v>
      </c>
      <c r="I346" s="8">
        <v>-141.9068628</v>
      </c>
      <c r="J346" s="8">
        <v>7729.7429007000001</v>
      </c>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v>45043</v>
      </c>
      <c r="C347" s="14"/>
      <c r="D347" s="8">
        <v>-5283.545615</v>
      </c>
      <c r="E347" s="8">
        <v>13253.834644</v>
      </c>
      <c r="F347" s="8">
        <v>-6519.3920369999996</v>
      </c>
      <c r="G347" s="8">
        <v>8527.9561780000004</v>
      </c>
      <c r="H347" s="8">
        <v>-145.72962699999999</v>
      </c>
      <c r="I347" s="8">
        <v>-76.349147860000002</v>
      </c>
      <c r="J347" s="8">
        <v>7751.9629007000003</v>
      </c>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v>45044</v>
      </c>
      <c r="C348" s="14"/>
      <c r="D348" s="8">
        <v>-5103.1111650000003</v>
      </c>
      <c r="E348" s="8">
        <v>13291.534643999999</v>
      </c>
      <c r="F348" s="8">
        <v>-5522.1081370000002</v>
      </c>
      <c r="G348" s="8">
        <v>8448.8793274</v>
      </c>
      <c r="H348" s="8">
        <v>-75.224793469999994</v>
      </c>
      <c r="I348" s="8">
        <v>-118.71446829999999</v>
      </c>
      <c r="J348" s="8">
        <v>7663.5276961</v>
      </c>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v>45047</v>
      </c>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v>45048</v>
      </c>
      <c r="C350" s="14"/>
      <c r="D350" s="8">
        <v>-5541.9072630000001</v>
      </c>
      <c r="E350" s="8">
        <v>13437.800557</v>
      </c>
      <c r="F350" s="8">
        <v>-5574.9427820000001</v>
      </c>
      <c r="G350" s="8">
        <v>8511.3447854000005</v>
      </c>
      <c r="H350" s="8">
        <v>-52.918361220000001</v>
      </c>
      <c r="I350" s="8">
        <v>-104.20944679999999</v>
      </c>
      <c r="J350" s="8">
        <v>7674.4497907000004</v>
      </c>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v>45049</v>
      </c>
      <c r="C351" s="14"/>
      <c r="D351" s="8">
        <v>-5194.0936309999997</v>
      </c>
      <c r="E351" s="8">
        <v>13399.300557</v>
      </c>
      <c r="F351" s="8">
        <v>-6293.230759</v>
      </c>
      <c r="G351" s="8">
        <v>8446.7032056999997</v>
      </c>
      <c r="H351" s="8">
        <v>-29.25164564</v>
      </c>
      <c r="I351" s="8">
        <v>-123.2953768</v>
      </c>
      <c r="J351" s="8">
        <v>7671.5182795999999</v>
      </c>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v>45050</v>
      </c>
      <c r="C352" s="14"/>
      <c r="D352" s="8">
        <v>-5675.8528329999999</v>
      </c>
      <c r="E352" s="8">
        <v>13324.200557</v>
      </c>
      <c r="F352" s="8">
        <v>-6398.3500739999999</v>
      </c>
      <c r="G352" s="8">
        <v>8734.0167767999992</v>
      </c>
      <c r="H352" s="8">
        <v>-56.161544050000003</v>
      </c>
      <c r="I352" s="8">
        <v>-95.916747799999996</v>
      </c>
      <c r="J352" s="8">
        <v>7632.7982794999998</v>
      </c>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v>45051</v>
      </c>
      <c r="C353" s="14"/>
      <c r="D353" s="8">
        <v>-5080.0033960000001</v>
      </c>
      <c r="E353" s="8">
        <v>13045.320556999999</v>
      </c>
      <c r="F353" s="8">
        <v>-5874.2799930000001</v>
      </c>
      <c r="G353" s="8">
        <v>8749.3579847000001</v>
      </c>
      <c r="H353" s="8">
        <v>-49.525765389999997</v>
      </c>
      <c r="I353" s="8">
        <v>-111.39806179999999</v>
      </c>
      <c r="J353" s="8">
        <v>7613.1731794999996</v>
      </c>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v>45054</v>
      </c>
      <c r="C354" s="14"/>
      <c r="D354" s="8">
        <v>-4763.7953960000004</v>
      </c>
      <c r="E354" s="8">
        <v>12978.520557</v>
      </c>
      <c r="F354" s="8">
        <v>-5803.2303620000002</v>
      </c>
      <c r="G354" s="8">
        <v>8556.8727548000006</v>
      </c>
      <c r="H354" s="8">
        <v>-24.972034059999999</v>
      </c>
      <c r="I354" s="8">
        <v>-116.40028150000001</v>
      </c>
      <c r="J354" s="8">
        <v>7622.1815396000002</v>
      </c>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v>45055</v>
      </c>
      <c r="C355" s="14"/>
      <c r="D355" s="8">
        <v>-4480.0873110000002</v>
      </c>
      <c r="E355" s="8">
        <v>12911.520557</v>
      </c>
      <c r="F355" s="8">
        <v>-5767.1255490000003</v>
      </c>
      <c r="G355" s="8">
        <v>8247.4847664999998</v>
      </c>
      <c r="H355" s="8">
        <v>-100.1499621</v>
      </c>
      <c r="I355" s="8">
        <v>-86.507864080000004</v>
      </c>
      <c r="J355" s="8">
        <v>7566.8830625999999</v>
      </c>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v>45056</v>
      </c>
      <c r="C356" s="14"/>
      <c r="D356" s="8">
        <v>-4281.0545190000003</v>
      </c>
      <c r="E356" s="8">
        <v>12907.670556999999</v>
      </c>
      <c r="F356" s="8">
        <v>-5414.5912840000001</v>
      </c>
      <c r="G356" s="8">
        <v>8341.6754390999995</v>
      </c>
      <c r="H356" s="8">
        <v>-123.106961</v>
      </c>
      <c r="I356" s="8">
        <v>-54.132542610000002</v>
      </c>
      <c r="J356" s="8">
        <v>7560.1690626</v>
      </c>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v>45057</v>
      </c>
      <c r="C357" s="14"/>
      <c r="D357" s="8">
        <v>-4679.2056320000002</v>
      </c>
      <c r="E357" s="8">
        <v>12866.220557000001</v>
      </c>
      <c r="F357" s="8">
        <v>-5320.0353889999997</v>
      </c>
      <c r="G357" s="8">
        <v>8202.8725290999992</v>
      </c>
      <c r="H357" s="8">
        <v>-107.7156483</v>
      </c>
      <c r="I357" s="8">
        <v>-58.325376230000003</v>
      </c>
      <c r="J357" s="8">
        <v>7576.8938135999997</v>
      </c>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v>45058</v>
      </c>
      <c r="C358" s="14"/>
      <c r="D358" s="8">
        <v>-4620.7463699999998</v>
      </c>
      <c r="E358" s="8">
        <v>12706.920556999999</v>
      </c>
      <c r="F358" s="8">
        <v>-4871.881789</v>
      </c>
      <c r="G358" s="8">
        <v>8126.3327501000003</v>
      </c>
      <c r="H358" s="8">
        <v>-207.36106119999999</v>
      </c>
      <c r="I358" s="8">
        <v>-86.426679620000002</v>
      </c>
      <c r="J358" s="8">
        <v>7579.7366392000004</v>
      </c>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v>45061</v>
      </c>
      <c r="C359" s="14"/>
      <c r="D359" s="8">
        <v>-4557.797759</v>
      </c>
      <c r="E359" s="8">
        <v>12611.720557000001</v>
      </c>
      <c r="F359" s="8">
        <v>-4775.7538979999999</v>
      </c>
      <c r="G359" s="8">
        <v>7808.1506016000003</v>
      </c>
      <c r="H359" s="8">
        <v>-202.44539470000001</v>
      </c>
      <c r="I359" s="8">
        <v>-61.639549189999997</v>
      </c>
      <c r="J359" s="8">
        <v>7585.1542720999996</v>
      </c>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v>45062</v>
      </c>
      <c r="C360" s="14"/>
      <c r="D360" s="8">
        <v>-4955.002031</v>
      </c>
      <c r="E360" s="8">
        <v>12607.271537000001</v>
      </c>
      <c r="F360" s="8">
        <v>-5082.0332900000003</v>
      </c>
      <c r="G360" s="8">
        <v>7960.5384526999997</v>
      </c>
      <c r="H360" s="8">
        <v>-84.868394660000007</v>
      </c>
      <c r="I360" s="8">
        <v>-101.2899275</v>
      </c>
      <c r="J360" s="8">
        <v>7569.4148401000002</v>
      </c>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v>45063</v>
      </c>
      <c r="C361" s="14"/>
      <c r="D361" s="8">
        <v>-5344.6763659999997</v>
      </c>
      <c r="E361" s="8">
        <v>12384.946537</v>
      </c>
      <c r="F361" s="8">
        <v>-5016.3901990000004</v>
      </c>
      <c r="G361" s="8">
        <v>7860.9513453</v>
      </c>
      <c r="H361" s="8">
        <v>-60.875416479999998</v>
      </c>
      <c r="I361" s="8">
        <v>-111.1426846</v>
      </c>
      <c r="J361" s="8">
        <v>7556.0410730000003</v>
      </c>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v>45064</v>
      </c>
      <c r="C362" s="14"/>
      <c r="D362" s="8">
        <v>-5932.7257069999996</v>
      </c>
      <c r="E362" s="8">
        <v>12224.946537</v>
      </c>
      <c r="F362" s="8">
        <v>-5253.1993240000002</v>
      </c>
      <c r="G362" s="8">
        <v>8172.5049159</v>
      </c>
      <c r="H362" s="8">
        <v>-10.86544814</v>
      </c>
      <c r="I362" s="8">
        <v>-133.09152760000001</v>
      </c>
      <c r="J362" s="8">
        <v>7512.5410730000003</v>
      </c>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v>45065</v>
      </c>
      <c r="C363" s="14"/>
      <c r="D363" s="8">
        <v>-6141.6537490000001</v>
      </c>
      <c r="E363" s="8">
        <v>12101.265536999999</v>
      </c>
      <c r="F363" s="8">
        <v>-6306.5805149999997</v>
      </c>
      <c r="G363" s="8">
        <v>8119.7022637</v>
      </c>
      <c r="H363" s="8">
        <v>-12.963361900000001</v>
      </c>
      <c r="I363" s="8">
        <v>-164.65022500000001</v>
      </c>
      <c r="J363" s="8">
        <v>7548.6702748999996</v>
      </c>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v>45068</v>
      </c>
      <c r="C364" s="14"/>
      <c r="D364" s="8">
        <v>-6425.9667490000002</v>
      </c>
      <c r="E364" s="8">
        <v>12105.655537000001</v>
      </c>
      <c r="F364" s="8">
        <v>-6615.0301900000004</v>
      </c>
      <c r="G364" s="8">
        <v>8129.4687236999998</v>
      </c>
      <c r="H364" s="8">
        <v>-76.130850170000002</v>
      </c>
      <c r="I364" s="8">
        <v>-127.7807662</v>
      </c>
      <c r="J364" s="8">
        <v>7550.0702749000002</v>
      </c>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v>45069</v>
      </c>
      <c r="C365" s="14"/>
      <c r="D365" s="8">
        <v>-6011.6902470000005</v>
      </c>
      <c r="E365" s="8">
        <v>12073.155537000001</v>
      </c>
      <c r="F365" s="8">
        <v>-6455.2472150000003</v>
      </c>
      <c r="G365" s="8">
        <v>7992.9858445</v>
      </c>
      <c r="H365" s="8">
        <v>-35.588211170000001</v>
      </c>
      <c r="I365" s="8">
        <v>-138.0886869</v>
      </c>
      <c r="J365" s="8">
        <v>7564.7859748999999</v>
      </c>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v>45070</v>
      </c>
      <c r="C366" s="14"/>
      <c r="D366" s="8">
        <v>-6506.260483</v>
      </c>
      <c r="E366" s="8">
        <v>12078.130536999999</v>
      </c>
      <c r="F366" s="8">
        <v>-6330.1910470000003</v>
      </c>
      <c r="G366" s="8">
        <v>7976.5454157000004</v>
      </c>
      <c r="H366" s="8">
        <v>3.6337888307999999</v>
      </c>
      <c r="I366" s="8">
        <v>-62.609209919999998</v>
      </c>
      <c r="J366" s="8">
        <v>7618.5441742000003</v>
      </c>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v>45071</v>
      </c>
      <c r="C367" s="14"/>
      <c r="D367" s="8">
        <v>-6608.5407219999997</v>
      </c>
      <c r="E367" s="8">
        <v>12135.730536999999</v>
      </c>
      <c r="F367" s="8">
        <v>-6412.1998990000002</v>
      </c>
      <c r="G367" s="8">
        <v>7881.0862373999998</v>
      </c>
      <c r="H367" s="8">
        <v>55.330227762</v>
      </c>
      <c r="I367" s="8">
        <v>-72.491609920000002</v>
      </c>
      <c r="J367" s="8">
        <v>7621.0391742000002</v>
      </c>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v>45072</v>
      </c>
      <c r="C368" s="14"/>
      <c r="D368" s="8">
        <v>-6165.5433119999998</v>
      </c>
      <c r="E368" s="8">
        <v>12128.800536999999</v>
      </c>
      <c r="F368" s="8">
        <v>-6377.7729069999996</v>
      </c>
      <c r="G368" s="8">
        <v>7802.6046706999996</v>
      </c>
      <c r="H368" s="8">
        <v>87.097396614000004</v>
      </c>
      <c r="I368" s="8">
        <v>-38.697943299999999</v>
      </c>
      <c r="J368" s="8">
        <v>7552.8112812999998</v>
      </c>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v>45075</v>
      </c>
      <c r="C369" s="14"/>
      <c r="D369" s="8">
        <v>-5998.565415</v>
      </c>
      <c r="E369" s="8">
        <v>12265.400537</v>
      </c>
      <c r="F369" s="8">
        <v>-6314.1395869999997</v>
      </c>
      <c r="G369" s="8">
        <v>7777.2308942</v>
      </c>
      <c r="H369" s="8">
        <v>119.02461861</v>
      </c>
      <c r="I369" s="8">
        <v>-34.4809433</v>
      </c>
      <c r="J369" s="8">
        <v>7563.0965303000003</v>
      </c>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v>45076</v>
      </c>
      <c r="C370" s="14"/>
      <c r="D370" s="8">
        <v>-5508.2602459999998</v>
      </c>
      <c r="E370" s="8">
        <v>12204.200537000001</v>
      </c>
      <c r="F370" s="8">
        <v>-6674.8014020000001</v>
      </c>
      <c r="G370" s="8">
        <v>8096.1861356999998</v>
      </c>
      <c r="H370" s="8">
        <v>107.61764298999999</v>
      </c>
      <c r="I370" s="8">
        <v>-71.435643299999995</v>
      </c>
      <c r="J370" s="8">
        <v>7570.7445091999998</v>
      </c>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v>45077</v>
      </c>
      <c r="C371" s="14"/>
      <c r="D371" s="8">
        <v>-6345.4952460000004</v>
      </c>
      <c r="E371" s="8">
        <v>12309.200537000001</v>
      </c>
      <c r="F371" s="8">
        <v>-6489.4251549999999</v>
      </c>
      <c r="G371" s="8">
        <v>8119.3065078</v>
      </c>
      <c r="H371" s="8">
        <v>111.97707502999999</v>
      </c>
      <c r="I371" s="8">
        <v>-83.097886639999999</v>
      </c>
      <c r="J371" s="8">
        <v>7581.3348905000003</v>
      </c>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v>45078</v>
      </c>
      <c r="C372" s="14"/>
      <c r="D372" s="8">
        <v>-6301.3123450000003</v>
      </c>
      <c r="E372" s="8">
        <v>12539.165783</v>
      </c>
      <c r="F372" s="8">
        <v>-6303.3109080000004</v>
      </c>
      <c r="G372" s="8">
        <v>8073.6089700000002</v>
      </c>
      <c r="H372" s="8">
        <v>229.14217918</v>
      </c>
      <c r="I372" s="8">
        <v>-70.064951620000002</v>
      </c>
      <c r="J372" s="8">
        <v>7587.3362673000001</v>
      </c>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v>45079</v>
      </c>
      <c r="C373" s="14"/>
      <c r="D373" s="8">
        <v>-5376.7296530000003</v>
      </c>
      <c r="E373" s="8">
        <v>12358.810783000001</v>
      </c>
      <c r="F373" s="8">
        <v>-6512.4405850000003</v>
      </c>
      <c r="G373" s="8">
        <v>7778.6146262000002</v>
      </c>
      <c r="H373" s="8">
        <v>-0.22461883499999999</v>
      </c>
      <c r="I373" s="8">
        <v>-114.6487516</v>
      </c>
      <c r="J373" s="8">
        <v>7601.0512673000003</v>
      </c>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v>45082</v>
      </c>
      <c r="C374" s="14"/>
      <c r="D374" s="8">
        <v>-4945.4796530000003</v>
      </c>
      <c r="E374" s="8">
        <v>12354.510783</v>
      </c>
      <c r="F374" s="8">
        <v>-6635.6016760000002</v>
      </c>
      <c r="G374" s="8">
        <v>7909.0872745999995</v>
      </c>
      <c r="H374" s="8">
        <v>-11.36715083</v>
      </c>
      <c r="I374" s="8">
        <v>-125.0089033</v>
      </c>
      <c r="J374" s="8">
        <v>7645.1512672999997</v>
      </c>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v>45083</v>
      </c>
      <c r="C375" s="14"/>
      <c r="D375" s="8">
        <v>-4877.9235630000003</v>
      </c>
      <c r="E375" s="8">
        <v>12333.370783</v>
      </c>
      <c r="F375" s="8">
        <v>-6642.1169559999998</v>
      </c>
      <c r="G375" s="8">
        <v>7741.4447640999997</v>
      </c>
      <c r="H375" s="8">
        <v>-19.773530510000001</v>
      </c>
      <c r="I375" s="8">
        <v>-165.6685416</v>
      </c>
      <c r="J375" s="8">
        <v>7663.9704886999998</v>
      </c>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v>45084</v>
      </c>
      <c r="C376" s="14"/>
      <c r="D376" s="8">
        <v>-4015.156058</v>
      </c>
      <c r="E376" s="8">
        <v>12265.995783</v>
      </c>
      <c r="F376" s="8">
        <v>-6605.8793900000001</v>
      </c>
      <c r="G376" s="8">
        <v>7667.9290613000003</v>
      </c>
      <c r="H376" s="8">
        <v>-76.395562510000005</v>
      </c>
      <c r="I376" s="8">
        <v>-125.4564365</v>
      </c>
      <c r="J376" s="8">
        <v>7605.2077245</v>
      </c>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v>45085</v>
      </c>
      <c r="C377" s="14"/>
      <c r="D377" s="8">
        <v>-3960.616137</v>
      </c>
      <c r="E377" s="8">
        <v>12373.695782999999</v>
      </c>
      <c r="F377" s="8">
        <v>-6995.0530200000003</v>
      </c>
      <c r="G377" s="8">
        <v>7383.2334951000003</v>
      </c>
      <c r="H377" s="8">
        <v>-138.78528209999999</v>
      </c>
      <c r="I377" s="8">
        <v>-132.681299</v>
      </c>
      <c r="J377" s="8">
        <v>7580.7877245</v>
      </c>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v>45086</v>
      </c>
      <c r="C378" s="14"/>
      <c r="D378" s="8">
        <v>-3541.9135000000001</v>
      </c>
      <c r="E378" s="8">
        <v>12271.395783</v>
      </c>
      <c r="F378" s="8">
        <v>-7138.0003720000004</v>
      </c>
      <c r="G378" s="8">
        <v>7538.5958755000001</v>
      </c>
      <c r="H378" s="8">
        <v>-120.1494862</v>
      </c>
      <c r="I378" s="8">
        <v>-139.22549269999999</v>
      </c>
      <c r="J378" s="8">
        <v>7599.8706156999997</v>
      </c>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v>45089</v>
      </c>
      <c r="C379" s="14"/>
      <c r="D379" s="8">
        <v>-3927.7282890000001</v>
      </c>
      <c r="E379" s="8">
        <v>12039.145783</v>
      </c>
      <c r="F379" s="8">
        <v>-6945.9187460000003</v>
      </c>
      <c r="G379" s="8">
        <v>7453.9480076</v>
      </c>
      <c r="H379" s="8">
        <v>-37.669425529999998</v>
      </c>
      <c r="I379" s="8">
        <v>-101.4583494</v>
      </c>
      <c r="J379" s="8">
        <v>7631.4806157000003</v>
      </c>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v>45090</v>
      </c>
      <c r="C380" s="14"/>
      <c r="D380" s="8">
        <v>-4409.7840429999997</v>
      </c>
      <c r="E380" s="8">
        <v>12140.345783000001</v>
      </c>
      <c r="F380" s="8">
        <v>-6970.8507470000004</v>
      </c>
      <c r="G380" s="8">
        <v>7498.7442920000003</v>
      </c>
      <c r="H380" s="8">
        <v>-81.792921359999994</v>
      </c>
      <c r="I380" s="8">
        <v>-49.621978489999996</v>
      </c>
      <c r="J380" s="8">
        <v>7609.2797491000001</v>
      </c>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v>45091</v>
      </c>
      <c r="C381" s="14"/>
      <c r="D381" s="8">
        <v>-3867.9891619999999</v>
      </c>
      <c r="E381" s="8">
        <v>12101.225783</v>
      </c>
      <c r="F381" s="8">
        <v>-7043.4901829999999</v>
      </c>
      <c r="G381" s="8">
        <v>7285.6564144000004</v>
      </c>
      <c r="H381" s="8">
        <v>-65.941426050000004</v>
      </c>
      <c r="I381" s="8">
        <v>-20.350756400000002</v>
      </c>
      <c r="J381" s="8">
        <v>7603.3488952999996</v>
      </c>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v>45092</v>
      </c>
      <c r="C382" s="14"/>
      <c r="D382" s="8">
        <v>-3364.9496009999998</v>
      </c>
      <c r="E382" s="8">
        <v>12080.819783000001</v>
      </c>
      <c r="F382" s="8">
        <v>-7012.2886529999996</v>
      </c>
      <c r="G382" s="8">
        <v>7378.5289715999997</v>
      </c>
      <c r="H382" s="8">
        <v>-92.824540760000005</v>
      </c>
      <c r="I382" s="8">
        <v>12.693143596000001</v>
      </c>
      <c r="J382" s="8">
        <v>7552.0834666999999</v>
      </c>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v>45093</v>
      </c>
      <c r="C383" s="14"/>
      <c r="D383" s="8">
        <v>-3340.114658</v>
      </c>
      <c r="E383" s="8">
        <v>12128.129783</v>
      </c>
      <c r="F383" s="8">
        <v>-6839.7842099999998</v>
      </c>
      <c r="G383" s="8">
        <v>7242.5092449000003</v>
      </c>
      <c r="H383" s="8">
        <v>-107.91361809999999</v>
      </c>
      <c r="I383" s="8">
        <v>20.608874415999999</v>
      </c>
      <c r="J383" s="8">
        <v>7537.2252447000001</v>
      </c>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v>45096</v>
      </c>
      <c r="C384" s="14"/>
      <c r="D384" s="8">
        <v>-3119.5078189999999</v>
      </c>
      <c r="E384" s="8">
        <v>12128.329782999999</v>
      </c>
      <c r="F384" s="8">
        <v>-6862.7832420000004</v>
      </c>
      <c r="G384" s="8">
        <v>7210.6295398000002</v>
      </c>
      <c r="H384" s="8">
        <v>-98.404233349999998</v>
      </c>
      <c r="I384" s="8">
        <v>39.395668895999997</v>
      </c>
      <c r="J384" s="8">
        <v>7554.8043626999997</v>
      </c>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v>45097</v>
      </c>
      <c r="C385" s="14"/>
      <c r="D385" s="8">
        <v>-3462.354636</v>
      </c>
      <c r="E385" s="8">
        <v>12206.021783</v>
      </c>
      <c r="F385" s="8">
        <v>-6785.9216180000003</v>
      </c>
      <c r="G385" s="8">
        <v>7161.5223016999998</v>
      </c>
      <c r="H385" s="8">
        <v>-38.962236050000001</v>
      </c>
      <c r="I385" s="8">
        <v>23.564235906</v>
      </c>
      <c r="J385" s="8">
        <v>7533.4086630000002</v>
      </c>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v>45098</v>
      </c>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v>45099</v>
      </c>
      <c r="C387" s="14"/>
      <c r="D387" s="8">
        <v>-3588.4581229999999</v>
      </c>
      <c r="E387" s="8">
        <v>12223.321782999999</v>
      </c>
      <c r="F387" s="8">
        <v>-6794.7473909999999</v>
      </c>
      <c r="G387" s="8">
        <v>7045.7960554000001</v>
      </c>
      <c r="H387" s="8">
        <v>-2.3642336510000002</v>
      </c>
      <c r="I387" s="8">
        <v>71.748135906000002</v>
      </c>
      <c r="J387" s="8">
        <v>7547.1515873999997</v>
      </c>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v>45100</v>
      </c>
      <c r="C388" s="14"/>
      <c r="D388" s="8">
        <v>-3159.0441569999998</v>
      </c>
      <c r="E388" s="8">
        <v>11964.898783000001</v>
      </c>
      <c r="F388" s="8">
        <v>-6707.4425639999999</v>
      </c>
      <c r="G388" s="8">
        <v>7012.3127909000004</v>
      </c>
      <c r="H388" s="8">
        <v>46.288960349</v>
      </c>
      <c r="I388" s="8">
        <v>93.156150636000007</v>
      </c>
      <c r="J388" s="8">
        <v>7594.0965874000003</v>
      </c>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v>45103</v>
      </c>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v>45104</v>
      </c>
      <c r="C390" s="14"/>
      <c r="D390" s="8">
        <v>-2433.4422140000001</v>
      </c>
      <c r="E390" s="8">
        <v>11977.204782999999</v>
      </c>
      <c r="F390" s="8">
        <v>-6848.41104</v>
      </c>
      <c r="G390" s="8">
        <v>7182.5608110000003</v>
      </c>
      <c r="H390" s="8">
        <v>65.354237460999997</v>
      </c>
      <c r="I390" s="8">
        <v>116.18366640000001</v>
      </c>
      <c r="J390" s="8">
        <v>7591.0474694000004</v>
      </c>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v>45105</v>
      </c>
      <c r="C391" s="14"/>
      <c r="D391" s="8">
        <v>-2599.0027460000001</v>
      </c>
      <c r="E391" s="8">
        <v>12041.804783</v>
      </c>
      <c r="F391" s="8">
        <v>-6933.6742480000003</v>
      </c>
      <c r="G391" s="8">
        <v>7161.6624088999997</v>
      </c>
      <c r="H391" s="8">
        <v>95.385191590999995</v>
      </c>
      <c r="I391" s="8">
        <v>143.61766639999999</v>
      </c>
      <c r="J391" s="8">
        <v>7607.3374694000004</v>
      </c>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v>45106</v>
      </c>
      <c r="C392" s="14"/>
      <c r="D392" s="8">
        <v>-2528.663528</v>
      </c>
      <c r="E392" s="8">
        <v>11873.804783</v>
      </c>
      <c r="F392" s="8">
        <v>-7311.7980020000005</v>
      </c>
      <c r="G392" s="8">
        <v>6973.9305182999997</v>
      </c>
      <c r="H392" s="8">
        <v>127.27872957</v>
      </c>
      <c r="I392" s="8">
        <v>162.02627340999999</v>
      </c>
      <c r="J392" s="8">
        <v>7602.6809174</v>
      </c>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v>45107</v>
      </c>
      <c r="C393" s="14"/>
      <c r="D393" s="8">
        <v>-2216.4683530000002</v>
      </c>
      <c r="E393" s="8">
        <v>11748.004783</v>
      </c>
      <c r="F393" s="8">
        <v>-7040.2589619999999</v>
      </c>
      <c r="G393" s="8">
        <v>6699.4279239999996</v>
      </c>
      <c r="H393" s="8">
        <v>143.83251251999999</v>
      </c>
      <c r="I393" s="8">
        <v>112.31794875999999</v>
      </c>
      <c r="J393" s="8">
        <v>7618.8145353</v>
      </c>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v>45110</v>
      </c>
      <c r="C394" s="14"/>
      <c r="D394" s="8">
        <v>-1570.9051710000001</v>
      </c>
      <c r="E394" s="8">
        <v>11744.548933</v>
      </c>
      <c r="F394" s="8">
        <v>-7175.742166</v>
      </c>
      <c r="G394" s="8">
        <v>7015.0057221999996</v>
      </c>
      <c r="H394" s="8">
        <v>128.58568174000001</v>
      </c>
      <c r="I394" s="8">
        <v>72.866121917000001</v>
      </c>
      <c r="J394" s="8">
        <v>7649.7431671000004</v>
      </c>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v>45111</v>
      </c>
      <c r="C395" s="14"/>
      <c r="D395" s="8">
        <v>-1483.767114</v>
      </c>
      <c r="E395" s="8">
        <v>11754.348932999999</v>
      </c>
      <c r="F395" s="8">
        <v>-7233.4131870000001</v>
      </c>
      <c r="G395" s="8">
        <v>6864.0167944000004</v>
      </c>
      <c r="H395" s="8">
        <v>94.634659432999996</v>
      </c>
      <c r="I395" s="8">
        <v>64.043781917000004</v>
      </c>
      <c r="J395" s="8">
        <v>7629.3656260999996</v>
      </c>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v>45112</v>
      </c>
      <c r="C396" s="14"/>
      <c r="D396" s="8">
        <v>-1642.6171139999999</v>
      </c>
      <c r="E396" s="8">
        <v>11747.058933</v>
      </c>
      <c r="F396" s="8">
        <v>-7313.6057790000004</v>
      </c>
      <c r="G396" s="8">
        <v>6813.6032760999997</v>
      </c>
      <c r="H396" s="8">
        <v>42.074477921000003</v>
      </c>
      <c r="I396" s="8">
        <v>55.937490603999997</v>
      </c>
      <c r="J396" s="8">
        <v>7679.7734939000002</v>
      </c>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v>45113</v>
      </c>
      <c r="C397" s="14"/>
      <c r="D397" s="8">
        <v>-2235.0917669999999</v>
      </c>
      <c r="E397" s="8">
        <v>11757.208933</v>
      </c>
      <c r="F397" s="8">
        <v>-7355.176203</v>
      </c>
      <c r="G397" s="8">
        <v>6563.8288877000005</v>
      </c>
      <c r="H397" s="8">
        <v>126.78471792000001</v>
      </c>
      <c r="I397" s="8">
        <v>42.360692884000002</v>
      </c>
      <c r="J397" s="8">
        <v>7695.9950459000002</v>
      </c>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v>45114</v>
      </c>
      <c r="C398" s="14"/>
      <c r="D398" s="9">
        <v>-2438.5059550000001</v>
      </c>
      <c r="E398" s="9">
        <v>11824.508932999999</v>
      </c>
      <c r="F398" s="9">
        <v>-7331.9986719999997</v>
      </c>
      <c r="G398" s="9">
        <v>6679.2142278000001</v>
      </c>
      <c r="H398" s="9">
        <v>171.89483192</v>
      </c>
      <c r="I398" s="9">
        <v>-5.0449388759999998</v>
      </c>
      <c r="J398" s="9">
        <v>7702.3250459000001</v>
      </c>
    </row>
    <row r="399" spans="2:78" x14ac:dyDescent="0.25">
      <c r="B399" s="2">
        <v>45117</v>
      </c>
      <c r="C399" s="14"/>
      <c r="D399" s="9">
        <v>-2656.5798249999998</v>
      </c>
      <c r="E399" s="9">
        <v>12245.938932999999</v>
      </c>
      <c r="F399" s="9">
        <v>-7191.4764999999998</v>
      </c>
      <c r="G399" s="9">
        <v>6569.4404244999996</v>
      </c>
      <c r="H399" s="9">
        <v>224.05262891999999</v>
      </c>
      <c r="I399" s="9">
        <v>-9.0958694760000007</v>
      </c>
      <c r="J399" s="9">
        <v>7767.2850459000001</v>
      </c>
    </row>
    <row r="400" spans="2:78" x14ac:dyDescent="0.25">
      <c r="B400" s="2">
        <v>45118</v>
      </c>
      <c r="C400" s="2"/>
      <c r="D400" s="9">
        <v>-3464.844908</v>
      </c>
      <c r="E400" s="9">
        <v>12214.638933</v>
      </c>
      <c r="F400" s="9">
        <v>-6979.3571330000004</v>
      </c>
      <c r="G400" s="9">
        <v>6625.2496035000004</v>
      </c>
      <c r="H400" s="9">
        <v>276.54583292000001</v>
      </c>
      <c r="I400" s="9">
        <v>6.3327412045000004</v>
      </c>
      <c r="J400" s="9">
        <v>7850.7177963000004</v>
      </c>
    </row>
    <row r="401" spans="2:10" x14ac:dyDescent="0.25">
      <c r="B401" s="2">
        <v>45119</v>
      </c>
      <c r="C401" s="2"/>
      <c r="D401" s="9">
        <v>-3279.3301040000001</v>
      </c>
      <c r="E401" s="9">
        <v>12165.838933000001</v>
      </c>
      <c r="F401" s="9">
        <v>-7023.806501</v>
      </c>
      <c r="G401" s="9">
        <v>6491.7543567000002</v>
      </c>
      <c r="H401" s="9">
        <v>222.66211461</v>
      </c>
      <c r="I401" s="9">
        <v>31.274339503</v>
      </c>
      <c r="J401" s="9">
        <v>7916.8777963000002</v>
      </c>
    </row>
    <row r="402" spans="2:10" x14ac:dyDescent="0.25">
      <c r="B402" s="2">
        <v>45120</v>
      </c>
      <c r="C402" s="2"/>
      <c r="D402" s="9">
        <v>-3298.6016140000002</v>
      </c>
      <c r="E402" s="9">
        <v>12190.038933</v>
      </c>
      <c r="F402" s="9">
        <v>-6740.7398679999997</v>
      </c>
      <c r="G402" s="9">
        <v>6491.0813678000004</v>
      </c>
      <c r="H402" s="9">
        <v>203.74793070000001</v>
      </c>
      <c r="I402" s="9">
        <v>39.198798994000001</v>
      </c>
      <c r="J402" s="9">
        <v>7920.0802886000001</v>
      </c>
    </row>
    <row r="403" spans="2:10" x14ac:dyDescent="0.25">
      <c r="B403" s="2">
        <v>45121</v>
      </c>
      <c r="C403" s="2"/>
      <c r="D403" s="9">
        <v>-3662.1908239999998</v>
      </c>
      <c r="E403" s="9">
        <v>12052.163933</v>
      </c>
      <c r="F403" s="9">
        <v>-6644.5719730000001</v>
      </c>
      <c r="G403" s="9">
        <v>6375.9435228000002</v>
      </c>
      <c r="H403" s="9">
        <v>239.48403210000001</v>
      </c>
      <c r="I403" s="9">
        <v>35.140999563999998</v>
      </c>
      <c r="J403" s="9">
        <v>7941.1541956999999</v>
      </c>
    </row>
    <row r="404" spans="2:10" x14ac:dyDescent="0.25">
      <c r="B404" s="2">
        <v>45124</v>
      </c>
      <c r="C404" s="2"/>
      <c r="D404" s="9">
        <v>-3527.2534479999999</v>
      </c>
      <c r="E404" s="9">
        <v>12170.413933</v>
      </c>
      <c r="F404" s="9">
        <v>-6158.9630500000003</v>
      </c>
      <c r="G404" s="9">
        <v>6389.2195191999999</v>
      </c>
      <c r="H404" s="9">
        <v>257.87293210000001</v>
      </c>
      <c r="I404" s="9">
        <v>51.839249563999999</v>
      </c>
      <c r="J404" s="9">
        <v>7947.1541956999999</v>
      </c>
    </row>
    <row r="405" spans="2:10" x14ac:dyDescent="0.25">
      <c r="B405" s="2">
        <v>45125</v>
      </c>
      <c r="C405" s="2"/>
      <c r="D405" s="9">
        <v>-3297.5226980000002</v>
      </c>
      <c r="E405" s="9">
        <v>12164.303932999999</v>
      </c>
      <c r="F405" s="9">
        <v>-6080.7662959999998</v>
      </c>
      <c r="G405" s="9">
        <v>6285.2100339999997</v>
      </c>
      <c r="H405" s="9">
        <v>196.87823308</v>
      </c>
      <c r="I405" s="9">
        <v>37.623249563999998</v>
      </c>
      <c r="J405" s="9">
        <v>7963.5641956999998</v>
      </c>
    </row>
    <row r="406" spans="2:10" x14ac:dyDescent="0.25">
      <c r="B406" s="2">
        <v>45126</v>
      </c>
      <c r="C406" s="2"/>
      <c r="D406" s="9">
        <v>-3633.163548</v>
      </c>
      <c r="E406" s="9">
        <v>12231.303932999999</v>
      </c>
      <c r="F406" s="9">
        <v>-6078.877579</v>
      </c>
      <c r="G406" s="9">
        <v>6199.2145351999998</v>
      </c>
      <c r="H406" s="9">
        <v>144.14601397000001</v>
      </c>
      <c r="I406" s="9">
        <v>13.504363804</v>
      </c>
      <c r="J406" s="9">
        <v>7959.3201957000001</v>
      </c>
    </row>
    <row r="407" spans="2:10" x14ac:dyDescent="0.25">
      <c r="B407" s="2">
        <v>45127</v>
      </c>
      <c r="C407" s="2"/>
      <c r="D407" s="9">
        <v>-3969.2711169999998</v>
      </c>
      <c r="E407" s="9">
        <v>12176.228933</v>
      </c>
      <c r="F407" s="9">
        <v>-6059.7073570000002</v>
      </c>
      <c r="G407" s="9">
        <v>6098.1701277000002</v>
      </c>
      <c r="H407" s="9">
        <v>176.12501397</v>
      </c>
      <c r="I407" s="9">
        <v>-24.556421960000002</v>
      </c>
      <c r="J407" s="9">
        <v>7992.2380524</v>
      </c>
    </row>
    <row r="408" spans="2:10" x14ac:dyDescent="0.25">
      <c r="B408" s="2">
        <v>45128</v>
      </c>
      <c r="C408" s="2"/>
      <c r="D408" s="9">
        <v>-4190.7851019999998</v>
      </c>
      <c r="E408" s="9">
        <v>12206.028933</v>
      </c>
      <c r="F408" s="9">
        <v>-6102.5878329999996</v>
      </c>
      <c r="G408" s="9">
        <v>6338.9756563999999</v>
      </c>
      <c r="H408" s="9">
        <v>274.87722543000001</v>
      </c>
      <c r="I408" s="9">
        <v>44.465478044000001</v>
      </c>
      <c r="J408" s="9">
        <v>8023.2982443999999</v>
      </c>
    </row>
    <row r="409" spans="2:10" x14ac:dyDescent="0.25">
      <c r="B409" s="2">
        <v>45131</v>
      </c>
      <c r="C409" s="2"/>
      <c r="D409" s="9">
        <v>-5282.976232</v>
      </c>
      <c r="E409" s="9">
        <v>12430.678932999999</v>
      </c>
      <c r="F409" s="9">
        <v>-5809.957821</v>
      </c>
      <c r="G409" s="9">
        <v>6312.4597040999997</v>
      </c>
      <c r="H409" s="9">
        <v>320.01627543000001</v>
      </c>
      <c r="I409" s="9">
        <v>46.419558043999999</v>
      </c>
      <c r="J409" s="9">
        <v>8084.8482444000001</v>
      </c>
    </row>
    <row r="410" spans="2:10" x14ac:dyDescent="0.25">
      <c r="B410" s="2">
        <v>45132</v>
      </c>
      <c r="C410" s="2"/>
      <c r="D410" s="9">
        <v>-4882.0057040000002</v>
      </c>
      <c r="E410" s="9">
        <v>12497.178932999999</v>
      </c>
      <c r="F410" s="9">
        <v>-5770.2789810000004</v>
      </c>
      <c r="G410" s="9">
        <v>6168.8609896999997</v>
      </c>
      <c r="H410" s="9">
        <v>341.70727542999998</v>
      </c>
      <c r="I410" s="9">
        <v>63.503693314000003</v>
      </c>
      <c r="J410" s="9">
        <v>8149.8182444000004</v>
      </c>
    </row>
    <row r="411" spans="2:10" x14ac:dyDescent="0.25">
      <c r="B411" s="2">
        <v>45133</v>
      </c>
      <c r="C411" s="2"/>
      <c r="D411" s="9">
        <v>-5788.5567719999999</v>
      </c>
      <c r="E411" s="9">
        <v>12628.178932999999</v>
      </c>
      <c r="F411" s="9">
        <v>-5601.8002889999998</v>
      </c>
      <c r="G411" s="9">
        <v>5921.5021797999998</v>
      </c>
      <c r="H411" s="9">
        <v>320.12596310999999</v>
      </c>
      <c r="I411" s="9">
        <v>117.75311897</v>
      </c>
      <c r="J411" s="9">
        <v>8163.5092265000003</v>
      </c>
    </row>
    <row r="412" spans="2:10" x14ac:dyDescent="0.25">
      <c r="B412" s="2">
        <v>45134</v>
      </c>
      <c r="C412" s="2"/>
      <c r="D412" s="9">
        <v>-6043.2503989999996</v>
      </c>
      <c r="E412" s="9">
        <v>12536.678932999999</v>
      </c>
      <c r="F412" s="9">
        <v>-5316.8407539999998</v>
      </c>
      <c r="G412" s="9">
        <v>5904.6413401999998</v>
      </c>
      <c r="H412" s="9">
        <v>348.39123319999999</v>
      </c>
      <c r="I412" s="9">
        <v>169.09413724999999</v>
      </c>
      <c r="J412" s="9">
        <v>8176.3692112999997</v>
      </c>
    </row>
    <row r="413" spans="2:10" x14ac:dyDescent="0.25">
      <c r="B413" s="2">
        <v>45135</v>
      </c>
      <c r="C413" s="2"/>
      <c r="D413" s="9">
        <v>-5491.0771240000004</v>
      </c>
      <c r="E413" s="9">
        <v>12517.573933</v>
      </c>
      <c r="F413" s="9">
        <v>-5546.8808159999999</v>
      </c>
      <c r="G413" s="9">
        <v>5742.8133981000001</v>
      </c>
      <c r="H413" s="9">
        <v>400.94789579000002</v>
      </c>
      <c r="I413" s="9">
        <v>137.52419130999999</v>
      </c>
      <c r="J413" s="9">
        <v>8109.7038161999999</v>
      </c>
    </row>
    <row r="414" spans="2:10" x14ac:dyDescent="0.25">
      <c r="B414" s="2">
        <v>45138</v>
      </c>
      <c r="C414" s="2"/>
      <c r="D414" s="9">
        <v>-6159.0671769999999</v>
      </c>
      <c r="E414" s="9">
        <v>12602.730933000001</v>
      </c>
      <c r="F414" s="9">
        <v>-5226.0994220000002</v>
      </c>
      <c r="G414" s="9">
        <v>5784.3984324000003</v>
      </c>
      <c r="H414" s="9">
        <v>501.99241671999999</v>
      </c>
      <c r="I414" s="9">
        <v>226.62121384</v>
      </c>
      <c r="J414" s="9">
        <v>8113.082359</v>
      </c>
    </row>
    <row r="415" spans="2:10" x14ac:dyDescent="0.25">
      <c r="B415" s="2">
        <v>45139</v>
      </c>
      <c r="C415" s="2"/>
      <c r="D415" s="9">
        <v>-6754.8127530000002</v>
      </c>
      <c r="E415" s="9">
        <v>12797.382704</v>
      </c>
      <c r="F415" s="9">
        <v>-5250.187293</v>
      </c>
      <c r="G415" s="9">
        <v>5791.0010179000001</v>
      </c>
      <c r="H415" s="9">
        <v>579.03687299000001</v>
      </c>
      <c r="I415" s="9">
        <v>185.53145162000001</v>
      </c>
      <c r="J415" s="9">
        <v>8118.1906048999999</v>
      </c>
    </row>
    <row r="416" spans="2:10" x14ac:dyDescent="0.25">
      <c r="B416" s="2">
        <v>45140</v>
      </c>
      <c r="C416" s="2"/>
      <c r="D416" s="9">
        <v>-7511.0401350000002</v>
      </c>
      <c r="E416" s="9">
        <v>12948.982704</v>
      </c>
      <c r="F416" s="9">
        <v>-5125.9518609999996</v>
      </c>
      <c r="G416" s="9">
        <v>5925.0259583999996</v>
      </c>
      <c r="H416" s="9">
        <v>603.19567075999998</v>
      </c>
      <c r="I416" s="9">
        <v>219.73565679999999</v>
      </c>
      <c r="J416" s="9">
        <v>8142.9406048999999</v>
      </c>
    </row>
    <row r="417" spans="2:10" x14ac:dyDescent="0.25">
      <c r="B417" s="2">
        <v>45141</v>
      </c>
      <c r="C417" s="2"/>
      <c r="D417" s="9">
        <v>-8108.8727159999999</v>
      </c>
      <c r="E417" s="9">
        <v>13073.782703999999</v>
      </c>
      <c r="F417" s="9">
        <v>-5083.4672959999998</v>
      </c>
      <c r="G417" s="9">
        <v>5834.1885855</v>
      </c>
      <c r="H417" s="9">
        <v>615.14762426000004</v>
      </c>
      <c r="I417" s="9">
        <v>303.93433520000002</v>
      </c>
      <c r="J417" s="9">
        <v>8160.9252257999997</v>
      </c>
    </row>
    <row r="418" spans="2:10" x14ac:dyDescent="0.25">
      <c r="B418" s="2">
        <v>45142</v>
      </c>
      <c r="C418" s="2"/>
      <c r="D418" s="9">
        <v>-8510.0533379999997</v>
      </c>
      <c r="E418" s="9">
        <v>13169.627704</v>
      </c>
      <c r="F418" s="9">
        <v>-5015.5231059999996</v>
      </c>
      <c r="G418" s="9">
        <v>5854.5931455999998</v>
      </c>
      <c r="H418" s="9">
        <v>702.46224434999999</v>
      </c>
      <c r="I418" s="9">
        <v>316.76083519999997</v>
      </c>
      <c r="J418" s="9">
        <v>8124.6001153999996</v>
      </c>
    </row>
    <row r="419" spans="2:10" x14ac:dyDescent="0.25">
      <c r="B419" s="2">
        <v>45145</v>
      </c>
      <c r="C419" s="2"/>
      <c r="D419" s="9">
        <v>-8481.883495</v>
      </c>
      <c r="E419" s="9">
        <v>13145.485704000001</v>
      </c>
      <c r="F419" s="9">
        <v>-4865.1018880000001</v>
      </c>
      <c r="G419" s="9">
        <v>5730.4657159999997</v>
      </c>
      <c r="H419" s="9">
        <v>702.65452801000004</v>
      </c>
      <c r="I419" s="9">
        <v>325.68075120999998</v>
      </c>
      <c r="J419" s="9">
        <v>8203.3321754000008</v>
      </c>
    </row>
    <row r="420" spans="2:10" x14ac:dyDescent="0.25">
      <c r="B420" s="2">
        <v>45146</v>
      </c>
      <c r="C420" s="2"/>
      <c r="D420" s="9">
        <v>-9620.2834949999997</v>
      </c>
      <c r="E420" s="9">
        <v>13245.205704</v>
      </c>
      <c r="F420" s="9">
        <v>-4740.70309</v>
      </c>
      <c r="G420" s="9">
        <v>5712.2959135000001</v>
      </c>
      <c r="H420" s="9">
        <v>736.57467681000003</v>
      </c>
      <c r="I420" s="9">
        <v>310.74950620999999</v>
      </c>
      <c r="J420" s="9">
        <v>8221.9017650999995</v>
      </c>
    </row>
    <row r="421" spans="2:10" x14ac:dyDescent="0.25">
      <c r="B421" s="2">
        <v>45147</v>
      </c>
      <c r="C421" s="2"/>
      <c r="D421" s="9">
        <v>-9377.4875009999996</v>
      </c>
      <c r="E421" s="9">
        <v>13381.905704000001</v>
      </c>
      <c r="F421" s="9">
        <v>-4667.148467</v>
      </c>
      <c r="G421" s="9">
        <v>5610.9259031000001</v>
      </c>
      <c r="H421" s="9">
        <v>757.27467680999996</v>
      </c>
      <c r="I421" s="9">
        <v>327.77030621</v>
      </c>
      <c r="J421" s="9">
        <v>8220.8017650999991</v>
      </c>
    </row>
    <row r="422" spans="2:10" x14ac:dyDescent="0.25">
      <c r="B422" s="2">
        <v>45148</v>
      </c>
      <c r="C422" s="2"/>
      <c r="D422" s="9">
        <v>-8977.0356680000004</v>
      </c>
      <c r="E422" s="9">
        <v>13364.705704</v>
      </c>
      <c r="F422" s="9">
        <v>-4674.8028919999997</v>
      </c>
      <c r="G422" s="9">
        <v>5565.4300683000001</v>
      </c>
      <c r="H422" s="9">
        <v>739.03436180999995</v>
      </c>
      <c r="I422" s="9">
        <v>318.03107025000003</v>
      </c>
      <c r="J422" s="9">
        <v>8297.3117650999993</v>
      </c>
    </row>
    <row r="423" spans="2:10" x14ac:dyDescent="0.25">
      <c r="B423" s="2">
        <v>45149</v>
      </c>
      <c r="C423" s="2"/>
      <c r="D423" s="9">
        <v>-9343.0015579999999</v>
      </c>
      <c r="E423" s="9">
        <v>13185.782703999999</v>
      </c>
      <c r="F423" s="9">
        <v>-4715.7786269999997</v>
      </c>
      <c r="G423" s="9">
        <v>5454.6631932999999</v>
      </c>
      <c r="H423" s="9">
        <v>764.91097280999998</v>
      </c>
      <c r="I423" s="9">
        <v>349.28769320999999</v>
      </c>
      <c r="J423" s="9">
        <v>8239.5807810000006</v>
      </c>
    </row>
    <row r="424" spans="2:10" x14ac:dyDescent="0.25">
      <c r="B424" s="2">
        <v>45152</v>
      </c>
      <c r="C424" s="2"/>
      <c r="D424" s="9">
        <v>-9343.4330179999997</v>
      </c>
      <c r="E424" s="9">
        <v>13232.382704</v>
      </c>
      <c r="F424" s="9">
        <v>-5241.8292810000003</v>
      </c>
      <c r="G424" s="9">
        <v>5419.2277560000002</v>
      </c>
      <c r="H424" s="9">
        <v>757.31312619000005</v>
      </c>
      <c r="I424" s="9">
        <v>369.95028934999999</v>
      </c>
      <c r="J424" s="9">
        <v>8262.6207809999996</v>
      </c>
    </row>
    <row r="425" spans="2:10" x14ac:dyDescent="0.25">
      <c r="B425" s="2">
        <v>45153</v>
      </c>
      <c r="C425" s="2"/>
    </row>
    <row r="426" spans="2:10" x14ac:dyDescent="0.25">
      <c r="B426" s="2">
        <v>45154</v>
      </c>
      <c r="C426" s="2"/>
      <c r="D426" s="9">
        <v>-9749.3221940000003</v>
      </c>
      <c r="E426" s="9">
        <v>13114.682704000001</v>
      </c>
      <c r="F426" s="9">
        <v>-5188.4635159999998</v>
      </c>
      <c r="G426" s="9">
        <v>5341.8950621000004</v>
      </c>
      <c r="H426" s="9">
        <v>800.84898494000004</v>
      </c>
      <c r="I426" s="9">
        <v>376.61838934999997</v>
      </c>
      <c r="J426" s="9">
        <v>8258.5562809999992</v>
      </c>
    </row>
    <row r="427" spans="2:10" x14ac:dyDescent="0.25">
      <c r="B427" s="2">
        <v>45155</v>
      </c>
      <c r="C427" s="2"/>
      <c r="D427" s="9">
        <v>-9769.9321940000009</v>
      </c>
      <c r="E427" s="9">
        <v>12981.532703999999</v>
      </c>
      <c r="F427" s="9">
        <v>-4981.5392250000004</v>
      </c>
      <c r="G427" s="9">
        <v>5487.0118847000003</v>
      </c>
      <c r="H427" s="9">
        <v>831.04440655999997</v>
      </c>
      <c r="I427" s="9">
        <v>356.07688934999999</v>
      </c>
      <c r="J427" s="9">
        <v>8281.5652809999992</v>
      </c>
    </row>
    <row r="428" spans="2:10" x14ac:dyDescent="0.25">
      <c r="B428" s="2">
        <v>45156</v>
      </c>
      <c r="C428" s="2"/>
      <c r="D428" s="9">
        <v>-9809.0842580000008</v>
      </c>
      <c r="E428" s="9">
        <v>13047.832704</v>
      </c>
      <c r="F428" s="9">
        <v>-5115.4295840000004</v>
      </c>
      <c r="G428" s="9">
        <v>5421.0621748000003</v>
      </c>
      <c r="H428" s="9">
        <v>841.91519956000002</v>
      </c>
      <c r="I428" s="9">
        <v>370.97898935000001</v>
      </c>
      <c r="J428" s="9">
        <v>8314.1507498999999</v>
      </c>
    </row>
    <row r="429" spans="2:10" x14ac:dyDescent="0.25">
      <c r="B429" s="2">
        <v>45159</v>
      </c>
      <c r="C429" s="2"/>
      <c r="D429" s="9">
        <v>-9314.9622689999997</v>
      </c>
      <c r="E429" s="9">
        <v>13035.832704</v>
      </c>
      <c r="F429" s="9">
        <v>-5113.3682410000001</v>
      </c>
      <c r="G429" s="9">
        <v>5246.1220918999998</v>
      </c>
      <c r="H429" s="9">
        <v>861.18774564</v>
      </c>
      <c r="I429" s="9">
        <v>364.82647132</v>
      </c>
      <c r="J429" s="9">
        <v>8350.2507499000003</v>
      </c>
    </row>
    <row r="430" spans="2:10" x14ac:dyDescent="0.25">
      <c r="B430" s="2">
        <v>45160</v>
      </c>
      <c r="C430" s="2"/>
      <c r="D430" s="9">
        <v>-9246.0709069999994</v>
      </c>
      <c r="E430" s="9">
        <v>13089.612703999999</v>
      </c>
      <c r="F430" s="9">
        <v>-5127.9760770000003</v>
      </c>
      <c r="G430" s="9">
        <v>5010.8338088999999</v>
      </c>
      <c r="H430" s="9">
        <v>859.85758599999997</v>
      </c>
      <c r="I430" s="9">
        <v>375.02237131999999</v>
      </c>
      <c r="J430" s="9">
        <v>8359.0524998000001</v>
      </c>
    </row>
    <row r="431" spans="2:10" x14ac:dyDescent="0.25">
      <c r="B431" s="2">
        <v>45161</v>
      </c>
      <c r="C431" s="2"/>
      <c r="D431" s="9">
        <v>-8228.7752450000007</v>
      </c>
      <c r="E431" s="9">
        <v>12946.479703999999</v>
      </c>
      <c r="F431" s="9">
        <v>-4981.48135</v>
      </c>
      <c r="G431" s="9">
        <v>5029.2563584</v>
      </c>
      <c r="H431" s="9">
        <v>821.81679658999997</v>
      </c>
      <c r="I431" s="9">
        <v>400.86600076000002</v>
      </c>
      <c r="J431" s="9">
        <v>8358.1804623999997</v>
      </c>
    </row>
    <row r="432" spans="2:10" x14ac:dyDescent="0.25">
      <c r="B432" s="2">
        <v>45162</v>
      </c>
      <c r="C432" s="2"/>
      <c r="D432" s="9">
        <v>-7299.1234359999999</v>
      </c>
      <c r="E432" s="9">
        <v>12830.679704</v>
      </c>
      <c r="F432" s="9">
        <v>-5402.5355449999997</v>
      </c>
      <c r="G432" s="9">
        <v>4866.0332297000004</v>
      </c>
      <c r="H432" s="9">
        <v>769.16410802999997</v>
      </c>
      <c r="I432" s="9">
        <v>420.5166332</v>
      </c>
      <c r="J432" s="9">
        <v>8356.2791183999998</v>
      </c>
    </row>
    <row r="433" spans="2:10" x14ac:dyDescent="0.25">
      <c r="B433" s="2">
        <v>45163</v>
      </c>
      <c r="C433" s="2"/>
      <c r="D433" s="9">
        <v>-6455.6097630000004</v>
      </c>
      <c r="E433" s="9">
        <v>12751.529704</v>
      </c>
      <c r="F433" s="9">
        <v>-5452.8234759999996</v>
      </c>
      <c r="G433" s="9">
        <v>4746.3205152999999</v>
      </c>
      <c r="H433" s="9">
        <v>689.27337910999995</v>
      </c>
      <c r="I433" s="9">
        <v>390.82640720000001</v>
      </c>
      <c r="J433" s="9">
        <v>8332.9876043999993</v>
      </c>
    </row>
    <row r="434" spans="2:10" x14ac:dyDescent="0.25">
      <c r="B434" s="2">
        <v>45166</v>
      </c>
      <c r="C434" s="2"/>
      <c r="D434" s="9">
        <v>-6726.3650189999998</v>
      </c>
      <c r="E434" s="9">
        <v>12761.629704000001</v>
      </c>
      <c r="F434" s="9">
        <v>-5098.5930150000004</v>
      </c>
      <c r="G434" s="9">
        <v>4557.8559788000002</v>
      </c>
      <c r="H434" s="9">
        <v>726.36041982999996</v>
      </c>
      <c r="I434" s="9">
        <v>386.26748823000003</v>
      </c>
      <c r="J434" s="9">
        <v>8332.9876043999993</v>
      </c>
    </row>
    <row r="435" spans="2:10" x14ac:dyDescent="0.25">
      <c r="B435" s="2">
        <v>45167</v>
      </c>
      <c r="C435" s="2"/>
      <c r="D435" s="9">
        <v>-6591.0324799999999</v>
      </c>
      <c r="E435" s="9">
        <v>12784.129704000001</v>
      </c>
      <c r="F435" s="9">
        <v>-5156.5151850000002</v>
      </c>
      <c r="G435" s="9">
        <v>4640.1407675999999</v>
      </c>
      <c r="H435" s="9">
        <v>768.66952718000005</v>
      </c>
      <c r="I435" s="9">
        <v>302.20908348</v>
      </c>
      <c r="J435" s="9">
        <v>8331.0058960000006</v>
      </c>
    </row>
    <row r="436" spans="2:10" x14ac:dyDescent="0.25">
      <c r="B436" s="2">
        <v>45168</v>
      </c>
      <c r="C436" s="2"/>
      <c r="D436" s="9">
        <v>-6528.866188</v>
      </c>
      <c r="E436" s="9">
        <v>12680.729703999999</v>
      </c>
      <c r="F436" s="9">
        <v>-5299.8403369999996</v>
      </c>
      <c r="G436" s="9">
        <v>4571.6711628000003</v>
      </c>
      <c r="H436" s="9">
        <v>727.56824504999997</v>
      </c>
      <c r="I436" s="9">
        <v>303.92464956999999</v>
      </c>
      <c r="J436" s="9">
        <v>8326.5933960000002</v>
      </c>
    </row>
    <row r="437" spans="2:10" x14ac:dyDescent="0.25">
      <c r="B437" s="2">
        <v>45169</v>
      </c>
      <c r="C437" s="2"/>
      <c r="D437" s="9">
        <v>-6475.1036649999996</v>
      </c>
      <c r="E437" s="9">
        <v>12664.193703999999</v>
      </c>
      <c r="F437" s="9">
        <v>-5437.5642680000001</v>
      </c>
      <c r="G437" s="9">
        <v>4548.6373498000003</v>
      </c>
      <c r="H437" s="9">
        <v>737.43150069000001</v>
      </c>
      <c r="I437" s="9">
        <v>242.64557970999999</v>
      </c>
      <c r="J437" s="9">
        <v>8230.6933960000006</v>
      </c>
    </row>
    <row r="438" spans="2:10" x14ac:dyDescent="0.25">
      <c r="B438" s="2">
        <v>45170</v>
      </c>
      <c r="C438" s="2"/>
      <c r="D438" s="9">
        <v>-6567.7558220000001</v>
      </c>
      <c r="E438" s="9">
        <v>12698.683454</v>
      </c>
      <c r="F438" s="9">
        <v>-5385.6867080000002</v>
      </c>
      <c r="G438" s="9">
        <v>4621.4252706999996</v>
      </c>
      <c r="H438" s="9">
        <v>729.36723562999998</v>
      </c>
      <c r="I438" s="9">
        <v>273.19694471999998</v>
      </c>
      <c r="J438" s="9">
        <v>8241.8915840999998</v>
      </c>
    </row>
    <row r="439" spans="2:10" x14ac:dyDescent="0.25">
      <c r="B439" s="2">
        <v>45173</v>
      </c>
      <c r="C439" s="2"/>
      <c r="D439" s="9">
        <v>-6751.7745029999996</v>
      </c>
      <c r="E439" s="9">
        <v>12706.152453999999</v>
      </c>
      <c r="F439" s="9">
        <v>-5365.6253699999997</v>
      </c>
      <c r="G439" s="9">
        <v>4610.1405099000003</v>
      </c>
      <c r="H439" s="9">
        <v>754.23110962999999</v>
      </c>
      <c r="I439" s="9">
        <v>286.57689066</v>
      </c>
      <c r="J439" s="9">
        <v>8275.8915840999998</v>
      </c>
    </row>
    <row r="440" spans="2:10" x14ac:dyDescent="0.25">
      <c r="B440" s="2">
        <v>45174</v>
      </c>
      <c r="C440" s="2"/>
      <c r="D440" s="9">
        <v>-7179.6557949999997</v>
      </c>
      <c r="E440" s="9">
        <v>12783.252453999999</v>
      </c>
      <c r="F440" s="9">
        <v>-5101.1331140000002</v>
      </c>
      <c r="G440" s="9">
        <v>4569.2236799000002</v>
      </c>
      <c r="H440" s="9">
        <v>854.38104681000004</v>
      </c>
      <c r="I440" s="9">
        <v>335.81610565</v>
      </c>
      <c r="J440" s="9">
        <v>8342.4850888000001</v>
      </c>
    </row>
    <row r="441" spans="2:10" x14ac:dyDescent="0.25">
      <c r="B441" s="2">
        <v>45175</v>
      </c>
      <c r="C441" s="2"/>
      <c r="D441" s="9">
        <v>-7095.7467630000001</v>
      </c>
      <c r="E441" s="9">
        <v>12799.535454000001</v>
      </c>
      <c r="F441" s="9">
        <v>-5043.7931950000002</v>
      </c>
      <c r="G441" s="9">
        <v>4564.0240299999996</v>
      </c>
      <c r="H441" s="9">
        <v>906.35713037000005</v>
      </c>
      <c r="I441" s="9">
        <v>342.52905654</v>
      </c>
      <c r="J441" s="9">
        <v>8431.7710888000001</v>
      </c>
    </row>
    <row r="442" spans="2:10" x14ac:dyDescent="0.25">
      <c r="B442" s="2">
        <v>45176</v>
      </c>
      <c r="C442" s="2"/>
      <c r="D442" s="9">
        <v>-7642.5137370000002</v>
      </c>
      <c r="E442" s="9">
        <v>12703.435454</v>
      </c>
      <c r="F442" s="9">
        <v>-4826.3309069999996</v>
      </c>
      <c r="G442" s="9">
        <v>4540.9453884000004</v>
      </c>
      <c r="H442" s="9">
        <v>932.71913037000002</v>
      </c>
      <c r="I442" s="9">
        <v>391.30198621</v>
      </c>
      <c r="J442" s="9">
        <v>8449.0343819000009</v>
      </c>
    </row>
    <row r="443" spans="2:10" x14ac:dyDescent="0.25">
      <c r="B443" s="2">
        <v>45177</v>
      </c>
      <c r="C443" s="2"/>
      <c r="D443" s="9">
        <v>-7650.8521049999999</v>
      </c>
      <c r="E443" s="9">
        <v>12472.605454</v>
      </c>
      <c r="F443" s="9">
        <v>-4261.6344129999998</v>
      </c>
      <c r="G443" s="9">
        <v>4499.3285007000004</v>
      </c>
      <c r="H443" s="9">
        <v>922.56146536999995</v>
      </c>
      <c r="I443" s="9">
        <v>426.28859850999999</v>
      </c>
      <c r="J443" s="9">
        <v>8336.8483818999994</v>
      </c>
    </row>
    <row r="444" spans="2:10" x14ac:dyDescent="0.25">
      <c r="B444" s="2">
        <v>45180</v>
      </c>
      <c r="C444" s="2"/>
      <c r="D444" s="9">
        <v>-7523.6721049999996</v>
      </c>
      <c r="E444" s="9">
        <v>12477.305453999999</v>
      </c>
      <c r="F444" s="9">
        <v>-3975.6707940000001</v>
      </c>
      <c r="G444" s="9">
        <v>4462.8767406999996</v>
      </c>
      <c r="H444" s="9">
        <v>942.94798036999998</v>
      </c>
      <c r="I444" s="9">
        <v>419.30789850999997</v>
      </c>
      <c r="J444" s="9">
        <v>8369.4056278999997</v>
      </c>
    </row>
    <row r="445" spans="2:10" x14ac:dyDescent="0.25">
      <c r="B445" s="2">
        <v>45181</v>
      </c>
      <c r="C445" s="2"/>
      <c r="D445" s="9">
        <v>-8033.45082</v>
      </c>
      <c r="E445" s="9">
        <v>12561.505454</v>
      </c>
      <c r="F445" s="9">
        <v>-4030.9752950000002</v>
      </c>
      <c r="G445" s="9">
        <v>4572.0334995000003</v>
      </c>
      <c r="H445" s="9">
        <v>974.68652556999996</v>
      </c>
      <c r="I445" s="9">
        <v>422.83578713999998</v>
      </c>
      <c r="J445" s="9">
        <v>8361.5045166</v>
      </c>
    </row>
    <row r="446" spans="2:10" x14ac:dyDescent="0.25">
      <c r="B446" s="2">
        <v>45182</v>
      </c>
      <c r="C446" s="2"/>
      <c r="D446" s="9">
        <v>-8029.8648620000004</v>
      </c>
      <c r="E446" s="9">
        <v>12734.422454</v>
      </c>
      <c r="F446" s="9">
        <v>-4094.6342719999998</v>
      </c>
      <c r="G446" s="9">
        <v>4506.9235185999996</v>
      </c>
      <c r="H446" s="9">
        <v>975.22438219000003</v>
      </c>
      <c r="I446" s="9">
        <v>409.46131851000001</v>
      </c>
      <c r="J446" s="9">
        <v>8412.4198544999999</v>
      </c>
    </row>
    <row r="447" spans="2:10" x14ac:dyDescent="0.25">
      <c r="B447" s="2">
        <v>45183</v>
      </c>
      <c r="C447" s="2"/>
      <c r="D447" s="9">
        <v>-8173.3628769999996</v>
      </c>
      <c r="E447" s="9">
        <v>12774.722454000001</v>
      </c>
      <c r="F447" s="9">
        <v>-4111.1934069999998</v>
      </c>
      <c r="G447" s="9">
        <v>4344.6135648999998</v>
      </c>
      <c r="H447" s="9">
        <v>966.83172595999997</v>
      </c>
      <c r="I447" s="9">
        <v>381.46050022999998</v>
      </c>
      <c r="J447" s="9">
        <v>8412.3398545</v>
      </c>
    </row>
    <row r="448" spans="2:10" x14ac:dyDescent="0.25">
      <c r="B448" s="2">
        <v>45184</v>
      </c>
      <c r="C448" s="2"/>
      <c r="D448" s="9">
        <v>-7899.0653050000001</v>
      </c>
      <c r="E448" s="9">
        <v>12782.622454</v>
      </c>
      <c r="F448" s="9">
        <v>-3808.6045789999998</v>
      </c>
      <c r="G448" s="9">
        <v>4130.5624206000002</v>
      </c>
      <c r="H448" s="9">
        <v>961.77540037000006</v>
      </c>
      <c r="I448" s="9">
        <v>426.45101140000003</v>
      </c>
      <c r="J448" s="9">
        <v>8376.2198544999992</v>
      </c>
    </row>
    <row r="449" spans="2:10" x14ac:dyDescent="0.25">
      <c r="B449" s="2">
        <v>45187</v>
      </c>
      <c r="C449" s="2"/>
    </row>
    <row r="450" spans="2:10" x14ac:dyDescent="0.25">
      <c r="B450" s="2">
        <v>45188</v>
      </c>
      <c r="C450" s="2"/>
    </row>
    <row r="451" spans="2:10" x14ac:dyDescent="0.25">
      <c r="B451" s="2">
        <v>45189</v>
      </c>
      <c r="C451" s="2"/>
      <c r="D451" s="9">
        <v>-7879.5127920000004</v>
      </c>
      <c r="E451" s="9">
        <v>12792.322453999999</v>
      </c>
      <c r="F451" s="9">
        <v>-3845.788176</v>
      </c>
      <c r="G451" s="9">
        <v>4119.8798637999998</v>
      </c>
      <c r="H451" s="9">
        <v>972.89025418999995</v>
      </c>
      <c r="I451" s="9">
        <v>399.02806794999998</v>
      </c>
      <c r="J451" s="9">
        <v>8344.1346847999994</v>
      </c>
    </row>
    <row r="452" spans="2:10" x14ac:dyDescent="0.25">
      <c r="B452" s="2">
        <v>45190</v>
      </c>
      <c r="C452" s="2"/>
      <c r="D452" s="9">
        <v>-8104.1108910000003</v>
      </c>
      <c r="E452" s="9">
        <v>12854.122454</v>
      </c>
      <c r="F452" s="9">
        <v>-3739.0026910000001</v>
      </c>
      <c r="G452" s="9">
        <v>4029.5426573999998</v>
      </c>
      <c r="H452" s="9">
        <v>939.72020329999998</v>
      </c>
      <c r="I452" s="9">
        <v>427.40205524999999</v>
      </c>
      <c r="J452" s="9">
        <v>8420.8696848</v>
      </c>
    </row>
    <row r="453" spans="2:10" x14ac:dyDescent="0.25">
      <c r="B453" s="2">
        <v>45191</v>
      </c>
      <c r="C453" s="2"/>
      <c r="D453" s="9">
        <v>-7718.5582180000001</v>
      </c>
      <c r="E453" s="9">
        <v>12846.622454</v>
      </c>
      <c r="F453" s="9">
        <v>-3706.1178559999998</v>
      </c>
      <c r="G453" s="9">
        <v>3986.2585853</v>
      </c>
      <c r="H453" s="9">
        <v>947.70347769</v>
      </c>
      <c r="I453" s="9">
        <v>417.12165525</v>
      </c>
      <c r="J453" s="9">
        <v>8354.5231848000003</v>
      </c>
    </row>
    <row r="454" spans="2:10" x14ac:dyDescent="0.25">
      <c r="B454" s="2">
        <v>45194</v>
      </c>
      <c r="C454" s="2"/>
      <c r="D454" s="9">
        <v>-7761.945436</v>
      </c>
      <c r="E454" s="9">
        <v>12983.022454</v>
      </c>
      <c r="F454" s="9">
        <v>-3382.5405129999999</v>
      </c>
      <c r="G454" s="9">
        <v>3772.0149092000001</v>
      </c>
      <c r="H454" s="9">
        <v>955.91352128999995</v>
      </c>
      <c r="I454" s="9">
        <v>431.31309286999999</v>
      </c>
      <c r="J454" s="9">
        <v>8411.5506974</v>
      </c>
    </row>
    <row r="455" spans="2:10" x14ac:dyDescent="0.25">
      <c r="B455" s="2">
        <v>45195</v>
      </c>
      <c r="C455" s="2"/>
      <c r="D455" s="9">
        <v>-7577.3511950000002</v>
      </c>
      <c r="E455" s="9">
        <v>12971.822453999999</v>
      </c>
      <c r="F455" s="9">
        <v>-3241.3778379999999</v>
      </c>
      <c r="G455" s="9">
        <v>3768.6124915999999</v>
      </c>
      <c r="H455" s="9">
        <v>955.33919362999995</v>
      </c>
      <c r="I455" s="9">
        <v>431.10509287000002</v>
      </c>
      <c r="J455" s="9">
        <v>8417.5536794</v>
      </c>
    </row>
    <row r="456" spans="2:10" x14ac:dyDescent="0.25">
      <c r="B456" s="2">
        <v>45196</v>
      </c>
      <c r="C456" s="2"/>
      <c r="D456" s="9">
        <v>-7896.4976770000003</v>
      </c>
      <c r="E456" s="9">
        <v>13031.202454</v>
      </c>
      <c r="F456" s="9">
        <v>-3452.8736939999999</v>
      </c>
      <c r="G456" s="9">
        <v>3661.1138159000002</v>
      </c>
      <c r="H456" s="9">
        <v>980.19119363000004</v>
      </c>
      <c r="I456" s="9">
        <v>488.23636011999997</v>
      </c>
      <c r="J456" s="9">
        <v>8418.5541843999999</v>
      </c>
    </row>
    <row r="457" spans="2:10" x14ac:dyDescent="0.25">
      <c r="B457" s="2">
        <v>45197</v>
      </c>
      <c r="C457" s="2"/>
      <c r="D457" s="9">
        <v>-7601.7630010000003</v>
      </c>
      <c r="E457" s="9">
        <v>12963.202454</v>
      </c>
      <c r="F457" s="9">
        <v>-3564.346485</v>
      </c>
      <c r="G457" s="9">
        <v>3635.6065273999998</v>
      </c>
      <c r="H457" s="9">
        <v>994.97510670999998</v>
      </c>
      <c r="I457" s="9">
        <v>454.41738591000001</v>
      </c>
      <c r="J457" s="9">
        <v>8430.5278216000006</v>
      </c>
    </row>
    <row r="458" spans="2:10" x14ac:dyDescent="0.25">
      <c r="B458" s="2">
        <v>45198</v>
      </c>
      <c r="C458" s="2"/>
      <c r="D458" s="9">
        <v>-7698.8554830000003</v>
      </c>
      <c r="E458" s="9">
        <v>12934.889454</v>
      </c>
      <c r="F458" s="9">
        <v>-3301.9767400000001</v>
      </c>
      <c r="G458" s="9">
        <v>3605.2489343000002</v>
      </c>
      <c r="H458" s="9">
        <v>1014.0463148</v>
      </c>
      <c r="I458" s="9">
        <v>330.95065094</v>
      </c>
      <c r="J458" s="9">
        <v>8457.2284230000005</v>
      </c>
    </row>
    <row r="459" spans="2:10" x14ac:dyDescent="0.25">
      <c r="B459" s="2">
        <v>45201</v>
      </c>
      <c r="C459" s="2"/>
      <c r="D459" s="9">
        <v>-7868.6209769999996</v>
      </c>
      <c r="E459" s="9">
        <v>12922.108163999999</v>
      </c>
      <c r="F459" s="9">
        <v>-3168.2839960000001</v>
      </c>
      <c r="G459" s="9">
        <v>3862.2299991999998</v>
      </c>
      <c r="H459" s="9">
        <v>1034.6852248</v>
      </c>
      <c r="I459" s="9">
        <v>327.88331612000002</v>
      </c>
      <c r="J459" s="9">
        <v>8443.5572119000008</v>
      </c>
    </row>
    <row r="460" spans="2:10" x14ac:dyDescent="0.25">
      <c r="B460" s="2">
        <v>45202</v>
      </c>
      <c r="C460" s="2"/>
      <c r="D460" s="9">
        <v>-7968.2653389999996</v>
      </c>
      <c r="E460" s="9">
        <v>12930.608163999999</v>
      </c>
      <c r="F460" s="9">
        <v>-3075.922579</v>
      </c>
      <c r="G460" s="9">
        <v>3773.3085829000001</v>
      </c>
      <c r="H460" s="9">
        <v>1050.6060166</v>
      </c>
      <c r="I460" s="9">
        <v>341.58362708999999</v>
      </c>
      <c r="J460" s="9">
        <v>8540.5554599000006</v>
      </c>
    </row>
    <row r="461" spans="2:10" x14ac:dyDescent="0.25">
      <c r="B461" s="2">
        <v>45203</v>
      </c>
      <c r="C461" s="2"/>
      <c r="D461" s="9">
        <v>-7673.9403439999996</v>
      </c>
      <c r="E461" s="9">
        <v>12950.008164000001</v>
      </c>
      <c r="F461" s="9">
        <v>-3073.0419980000001</v>
      </c>
      <c r="G461" s="9">
        <v>3691.6836884999998</v>
      </c>
      <c r="H461" s="9">
        <v>1033.9420789999999</v>
      </c>
      <c r="I461" s="9">
        <v>355.96528763999999</v>
      </c>
      <c r="J461" s="9">
        <v>8503.0703678000009</v>
      </c>
    </row>
    <row r="462" spans="2:10" x14ac:dyDescent="0.25">
      <c r="B462" s="2">
        <v>45204</v>
      </c>
      <c r="C462" s="2"/>
      <c r="D462" s="9">
        <v>-7999.2661079999998</v>
      </c>
      <c r="E462" s="9">
        <v>12817.568164</v>
      </c>
      <c r="F462" s="9">
        <v>-3195.561776</v>
      </c>
      <c r="G462" s="9">
        <v>3659.7395603</v>
      </c>
      <c r="H462" s="9">
        <v>1017.103426</v>
      </c>
      <c r="I462" s="9">
        <v>327.36369361999999</v>
      </c>
      <c r="J462" s="9">
        <v>8548.6927615999994</v>
      </c>
    </row>
    <row r="463" spans="2:10" x14ac:dyDescent="0.25">
      <c r="B463" s="2">
        <v>45205</v>
      </c>
      <c r="C463" s="2"/>
      <c r="D463" s="9">
        <v>-7630.3702679999997</v>
      </c>
      <c r="E463" s="9">
        <v>12830.318164</v>
      </c>
      <c r="F463" s="9">
        <v>-2786.48434</v>
      </c>
      <c r="G463" s="9">
        <v>3653.3008487000002</v>
      </c>
      <c r="H463" s="9">
        <v>1037.4752361999999</v>
      </c>
      <c r="I463" s="9">
        <v>296.85708641999997</v>
      </c>
      <c r="J463" s="9">
        <v>8642.3172711000007</v>
      </c>
    </row>
    <row r="464" spans="2:10" x14ac:dyDescent="0.25">
      <c r="B464" s="2">
        <v>45208</v>
      </c>
      <c r="C464" s="2"/>
    </row>
    <row r="465" spans="2:10" x14ac:dyDescent="0.25">
      <c r="B465" s="2">
        <v>45209</v>
      </c>
      <c r="C465" s="2"/>
      <c r="D465" s="9">
        <v>-7483.8617260000001</v>
      </c>
      <c r="E465" s="9">
        <v>12709.978164</v>
      </c>
      <c r="F465" s="9">
        <v>-2833.180312</v>
      </c>
      <c r="G465" s="9">
        <v>3578.9882054999998</v>
      </c>
      <c r="H465" s="9">
        <v>1040.4367732000001</v>
      </c>
      <c r="I465" s="9">
        <v>317.79091806000002</v>
      </c>
      <c r="J465" s="9">
        <v>8658.8322714999995</v>
      </c>
    </row>
    <row r="466" spans="2:10" x14ac:dyDescent="0.25">
      <c r="B466" s="2">
        <v>45210</v>
      </c>
      <c r="C466" s="2"/>
      <c r="D466" s="9">
        <v>-6953.1009649999996</v>
      </c>
      <c r="E466" s="9">
        <v>12703.160164000001</v>
      </c>
      <c r="F466" s="9">
        <v>-2816.5278130000002</v>
      </c>
      <c r="G466" s="9">
        <v>3651.2601562</v>
      </c>
      <c r="H466" s="9">
        <v>1027.9795463999999</v>
      </c>
      <c r="I466" s="9">
        <v>341.70267471</v>
      </c>
      <c r="J466" s="9">
        <v>8652.4622715000005</v>
      </c>
    </row>
    <row r="467" spans="2:10" x14ac:dyDescent="0.25">
      <c r="B467" s="2">
        <v>45211</v>
      </c>
      <c r="C467" s="2"/>
      <c r="D467" s="9">
        <v>-6817.3299649999999</v>
      </c>
      <c r="E467" s="9">
        <v>12536.060164</v>
      </c>
      <c r="F467" s="9">
        <v>-2636.1074779999999</v>
      </c>
      <c r="G467" s="9">
        <v>3608.6204573</v>
      </c>
      <c r="H467" s="9">
        <v>1013.4169503000001</v>
      </c>
      <c r="I467" s="9">
        <v>316.06441364</v>
      </c>
      <c r="J467" s="9">
        <v>8662.2982353999996</v>
      </c>
    </row>
    <row r="468" spans="2:10" x14ac:dyDescent="0.25">
      <c r="B468" s="2">
        <v>45212</v>
      </c>
      <c r="C468" s="2"/>
      <c r="D468" s="9">
        <v>-7259.9740689999999</v>
      </c>
      <c r="E468" s="9">
        <v>12565.150164000001</v>
      </c>
      <c r="F468" s="9">
        <v>-2615.6653200000001</v>
      </c>
      <c r="G468" s="9">
        <v>3479.7055581999998</v>
      </c>
      <c r="H468" s="9">
        <v>1072.7676174000001</v>
      </c>
      <c r="I468" s="9">
        <v>329.06760174999999</v>
      </c>
      <c r="J468" s="9">
        <v>8560.2417714000003</v>
      </c>
    </row>
    <row r="469" spans="2:10" x14ac:dyDescent="0.25">
      <c r="B469" s="2">
        <v>45215</v>
      </c>
      <c r="C469" s="2"/>
      <c r="D469" s="9">
        <v>-7066.6728720000001</v>
      </c>
      <c r="E469" s="9">
        <v>12617.493164</v>
      </c>
      <c r="F469" s="9">
        <v>-2276.0056260000001</v>
      </c>
      <c r="G469" s="9">
        <v>3257.2853835999999</v>
      </c>
      <c r="H469" s="9">
        <v>1082.4347462999999</v>
      </c>
      <c r="I469" s="9">
        <v>358.22605698000001</v>
      </c>
      <c r="J469" s="9">
        <v>8631.1285958999997</v>
      </c>
    </row>
    <row r="470" spans="2:10" x14ac:dyDescent="0.25">
      <c r="B470" s="2">
        <v>45216</v>
      </c>
      <c r="C470" s="2"/>
      <c r="D470" s="9">
        <v>-6777.580492</v>
      </c>
      <c r="E470" s="9">
        <v>12550.993164</v>
      </c>
      <c r="F470" s="9">
        <v>-2215.4279780000002</v>
      </c>
      <c r="G470" s="9">
        <v>3227.0837769999998</v>
      </c>
      <c r="H470" s="9">
        <v>1098.7747578000001</v>
      </c>
      <c r="I470" s="9">
        <v>310.12451413999997</v>
      </c>
      <c r="J470" s="9">
        <v>8582.9807290999997</v>
      </c>
    </row>
    <row r="471" spans="2:10" x14ac:dyDescent="0.25">
      <c r="B471" s="2">
        <v>45217</v>
      </c>
      <c r="C471" s="2"/>
      <c r="D471" s="9">
        <v>-6550.2733319999998</v>
      </c>
      <c r="E471" s="9">
        <v>12552.893163999999</v>
      </c>
      <c r="F471" s="9">
        <v>-2363.92209</v>
      </c>
      <c r="G471" s="9">
        <v>3145.3863554999998</v>
      </c>
      <c r="H471" s="9">
        <v>1066.8882323</v>
      </c>
      <c r="I471" s="9">
        <v>261.15847280000003</v>
      </c>
      <c r="J471" s="9">
        <v>8615.8088597999995</v>
      </c>
    </row>
    <row r="472" spans="2:10" x14ac:dyDescent="0.25">
      <c r="B472" s="2">
        <v>45218</v>
      </c>
      <c r="C472" s="2"/>
      <c r="D472" s="9">
        <v>-6117.0093889999998</v>
      </c>
      <c r="E472" s="9">
        <v>12399.568164</v>
      </c>
      <c r="F472" s="9">
        <v>-2455.4492249999998</v>
      </c>
      <c r="G472" s="9">
        <v>2996.0402033</v>
      </c>
      <c r="H472" s="9">
        <v>1028.9711107999999</v>
      </c>
      <c r="I472" s="9">
        <v>258.68317280000002</v>
      </c>
      <c r="J472" s="9">
        <v>8609.0525495999991</v>
      </c>
    </row>
    <row r="473" spans="2:10" x14ac:dyDescent="0.25">
      <c r="B473" s="2">
        <v>45219</v>
      </c>
      <c r="C473" s="2"/>
      <c r="D473" s="9">
        <v>-6317.6111030000002</v>
      </c>
      <c r="E473" s="9">
        <v>12107.468164</v>
      </c>
      <c r="F473" s="9">
        <v>-2432.5672129999998</v>
      </c>
      <c r="G473" s="9">
        <v>2824.0722738999998</v>
      </c>
      <c r="H473" s="9">
        <v>1029.3367914999999</v>
      </c>
      <c r="I473" s="9">
        <v>244.25291848000001</v>
      </c>
      <c r="J473" s="9">
        <v>8581.6469610999993</v>
      </c>
    </row>
    <row r="474" spans="2:10" x14ac:dyDescent="0.25">
      <c r="B474" s="2">
        <v>45222</v>
      </c>
      <c r="C474" s="2"/>
      <c r="D474" s="9">
        <v>-6128.683548</v>
      </c>
      <c r="E474" s="9">
        <v>11997.168164000001</v>
      </c>
      <c r="F474" s="9">
        <v>-2447.3270210000001</v>
      </c>
      <c r="G474" s="9">
        <v>2828.7241119999999</v>
      </c>
      <c r="H474" s="9">
        <v>1046.571698</v>
      </c>
      <c r="I474" s="9">
        <v>248.45811828999999</v>
      </c>
      <c r="J474" s="9">
        <v>8591.6861220999999</v>
      </c>
    </row>
    <row r="475" spans="2:10" x14ac:dyDescent="0.25">
      <c r="B475" s="2">
        <v>45223</v>
      </c>
      <c r="C475" s="2"/>
      <c r="D475" s="9">
        <v>-5847.8843500000003</v>
      </c>
      <c r="E475" s="9">
        <v>12019.408164</v>
      </c>
      <c r="F475" s="9">
        <v>-2408.5339730000001</v>
      </c>
      <c r="G475" s="9">
        <v>2723.8512799</v>
      </c>
      <c r="H475" s="9">
        <v>1050.8539757000001</v>
      </c>
      <c r="I475" s="9">
        <v>244.18014468000001</v>
      </c>
      <c r="J475" s="9">
        <v>8583.7974178000004</v>
      </c>
    </row>
    <row r="476" spans="2:10" x14ac:dyDescent="0.25">
      <c r="B476" s="2">
        <v>45224</v>
      </c>
      <c r="C476" s="2"/>
      <c r="D476" s="9">
        <v>-6045.6838539999999</v>
      </c>
      <c r="E476" s="9">
        <v>11960.718164</v>
      </c>
      <c r="F476" s="9">
        <v>-2249.9306670000001</v>
      </c>
      <c r="G476" s="9">
        <v>2707.5849579999999</v>
      </c>
      <c r="H476" s="9">
        <v>1018.2254756999999</v>
      </c>
      <c r="I476" s="9">
        <v>210.51588722</v>
      </c>
      <c r="J476" s="9">
        <v>8582.3174178000008</v>
      </c>
    </row>
    <row r="477" spans="2:10" x14ac:dyDescent="0.25">
      <c r="B477" s="2">
        <v>45225</v>
      </c>
      <c r="C477" s="2"/>
      <c r="D477" s="9">
        <v>-5990.5965130000004</v>
      </c>
      <c r="E477" s="9">
        <v>11627.990164000001</v>
      </c>
      <c r="F477" s="9">
        <v>-1647.206919</v>
      </c>
      <c r="G477" s="9">
        <v>2635.4035918999998</v>
      </c>
      <c r="H477" s="9">
        <v>1092.1218395999999</v>
      </c>
      <c r="I477" s="9">
        <v>162.76658721999999</v>
      </c>
      <c r="J477" s="9">
        <v>8601.3428908000005</v>
      </c>
    </row>
    <row r="478" spans="2:10" x14ac:dyDescent="0.25">
      <c r="B478" s="2">
        <v>45226</v>
      </c>
      <c r="C478" s="2"/>
    </row>
    <row r="479" spans="2:10" x14ac:dyDescent="0.25">
      <c r="B479" s="2">
        <v>45229</v>
      </c>
      <c r="C479" s="2"/>
      <c r="D479" s="9">
        <v>-5070.0334030000004</v>
      </c>
      <c r="E479" s="9">
        <v>11517.330164000001</v>
      </c>
      <c r="F479" s="9">
        <v>-2035.8801149999999</v>
      </c>
      <c r="G479" s="9">
        <v>2654.1947654000001</v>
      </c>
      <c r="H479" s="9">
        <v>935.51033203999998</v>
      </c>
      <c r="I479" s="9">
        <v>166.61622204</v>
      </c>
      <c r="J479" s="9">
        <v>8521.2778908</v>
      </c>
    </row>
    <row r="480" spans="2:10" x14ac:dyDescent="0.25">
      <c r="B480" s="2">
        <v>45230</v>
      </c>
      <c r="C480" s="2"/>
      <c r="D480" s="9">
        <v>-4810.2848169999997</v>
      </c>
      <c r="E480" s="9">
        <v>11195.091664</v>
      </c>
      <c r="F480" s="9">
        <v>-2201.8223090000001</v>
      </c>
      <c r="G480" s="9">
        <v>2580.3947419000001</v>
      </c>
      <c r="H480" s="9">
        <v>825.75070231999996</v>
      </c>
      <c r="I480" s="9">
        <v>123.04033544000001</v>
      </c>
      <c r="J480" s="9">
        <v>8495.0873300000003</v>
      </c>
    </row>
    <row r="481" spans="2:10" x14ac:dyDescent="0.25">
      <c r="B481" s="2">
        <v>45231</v>
      </c>
      <c r="C481" s="2"/>
    </row>
    <row r="482" spans="2:10" x14ac:dyDescent="0.25">
      <c r="B482" s="2">
        <v>45232</v>
      </c>
      <c r="C482" s="2"/>
      <c r="D482" s="9">
        <v>-5094.7573060000004</v>
      </c>
      <c r="E482" s="9">
        <v>11235.272664</v>
      </c>
      <c r="F482" s="9">
        <v>-2307.4201629999998</v>
      </c>
      <c r="G482" s="9">
        <v>2747.4514528999998</v>
      </c>
      <c r="H482" s="9">
        <v>817.19146136999996</v>
      </c>
      <c r="I482" s="9">
        <v>114.33940148000001</v>
      </c>
      <c r="J482" s="9">
        <v>8519.5707113999997</v>
      </c>
    </row>
    <row r="483" spans="2:10" x14ac:dyDescent="0.25">
      <c r="B483" s="2">
        <v>45233</v>
      </c>
      <c r="C483" s="2"/>
      <c r="D483" s="9">
        <v>-4538.4103160000004</v>
      </c>
      <c r="E483" s="9">
        <v>11182.975163999999</v>
      </c>
      <c r="F483" s="9">
        <v>-2427.5410160000001</v>
      </c>
      <c r="G483" s="9">
        <v>2478.2530096</v>
      </c>
      <c r="H483" s="9">
        <v>686.20346137000001</v>
      </c>
      <c r="I483" s="9">
        <v>96.404721061999993</v>
      </c>
      <c r="J483" s="9">
        <v>8480.8187693</v>
      </c>
    </row>
    <row r="484" spans="2:10" x14ac:dyDescent="0.25">
      <c r="B484" s="2">
        <v>45236</v>
      </c>
      <c r="C484" s="2"/>
      <c r="D484" s="9">
        <v>-4223.4955010000003</v>
      </c>
      <c r="E484" s="9">
        <v>11131.175164</v>
      </c>
      <c r="F484" s="9">
        <v>-2562.7719400000001</v>
      </c>
      <c r="G484" s="9">
        <v>2359.9205843</v>
      </c>
      <c r="H484" s="9">
        <v>666.18229466000003</v>
      </c>
      <c r="I484" s="9">
        <v>41.533623274</v>
      </c>
      <c r="J484" s="9">
        <v>8463.0947692999998</v>
      </c>
    </row>
    <row r="485" spans="2:10" x14ac:dyDescent="0.25">
      <c r="B485" s="2">
        <v>45237</v>
      </c>
      <c r="C485" s="2"/>
      <c r="D485" s="9">
        <v>-4195.7727080000004</v>
      </c>
      <c r="E485" s="9">
        <v>11027.250163999999</v>
      </c>
      <c r="F485" s="9">
        <v>-2523.718343</v>
      </c>
      <c r="G485" s="9">
        <v>2306.2342705999999</v>
      </c>
      <c r="H485" s="9">
        <v>696.73605992</v>
      </c>
      <c r="I485" s="9">
        <v>52.977222603999998</v>
      </c>
      <c r="J485" s="9">
        <v>8470.1337717999995</v>
      </c>
    </row>
    <row r="486" spans="2:10" x14ac:dyDescent="0.25">
      <c r="B486" s="2">
        <v>45238</v>
      </c>
      <c r="C486" s="2"/>
      <c r="D486" s="9">
        <v>-4410.586843</v>
      </c>
      <c r="E486" s="9">
        <v>11132.050164</v>
      </c>
      <c r="F486" s="9">
        <v>-2383.9064640000001</v>
      </c>
      <c r="G486" s="9">
        <v>2308.6828479999999</v>
      </c>
      <c r="H486" s="9">
        <v>733.76099755999996</v>
      </c>
      <c r="I486" s="9">
        <v>80.954546050999994</v>
      </c>
      <c r="J486" s="9">
        <v>8569.9904717999998</v>
      </c>
    </row>
    <row r="487" spans="2:10" x14ac:dyDescent="0.25">
      <c r="B487" s="2">
        <v>45239</v>
      </c>
      <c r="C487" s="2"/>
      <c r="D487" s="9">
        <v>-4416.1168429999998</v>
      </c>
      <c r="E487" s="9">
        <v>11286.680163999999</v>
      </c>
      <c r="F487" s="9">
        <v>-2198.0060079999998</v>
      </c>
      <c r="G487" s="9">
        <v>2390.9283949000001</v>
      </c>
      <c r="H487" s="9">
        <v>755.87974033</v>
      </c>
      <c r="I487" s="9">
        <v>116.35997632</v>
      </c>
      <c r="J487" s="9">
        <v>8659.3654717999998</v>
      </c>
    </row>
    <row r="488" spans="2:10" x14ac:dyDescent="0.25">
      <c r="B488" s="2">
        <v>45240</v>
      </c>
      <c r="C488" s="2"/>
      <c r="D488" s="9">
        <v>-4400.4421140000004</v>
      </c>
      <c r="E488" s="9">
        <v>11290.596604</v>
      </c>
      <c r="F488" s="9">
        <v>-2239.530757</v>
      </c>
      <c r="G488" s="9">
        <v>2399.6799728000001</v>
      </c>
      <c r="H488" s="9">
        <v>843.77572682000005</v>
      </c>
      <c r="I488" s="9">
        <v>56.314491320999998</v>
      </c>
      <c r="J488" s="9">
        <v>8588.8159032000003</v>
      </c>
    </row>
    <row r="489" spans="2:10" x14ac:dyDescent="0.25">
      <c r="B489" s="2">
        <v>45243</v>
      </c>
      <c r="C489" s="2"/>
      <c r="D489" s="9">
        <v>-4418.9433669999999</v>
      </c>
      <c r="E489" s="9">
        <v>11232.496604</v>
      </c>
      <c r="F489" s="9">
        <v>-2110.0966549999998</v>
      </c>
      <c r="G489" s="9">
        <v>2323.8755624999999</v>
      </c>
      <c r="H489" s="9">
        <v>867.34880600999998</v>
      </c>
      <c r="I489" s="9">
        <v>13.373116591</v>
      </c>
      <c r="J489" s="9">
        <v>8601.1159031999996</v>
      </c>
    </row>
    <row r="490" spans="2:10" x14ac:dyDescent="0.25">
      <c r="B490" s="2">
        <v>45244</v>
      </c>
      <c r="C490" s="2"/>
      <c r="D490" s="9">
        <v>-4133.2078149999998</v>
      </c>
      <c r="E490" s="9">
        <v>11099.296603999999</v>
      </c>
      <c r="F490" s="9">
        <v>-2367.6855449999998</v>
      </c>
      <c r="G490" s="9">
        <v>2322.8964010999998</v>
      </c>
      <c r="H490" s="9">
        <v>816.81913987999997</v>
      </c>
      <c r="I490" s="9">
        <v>41.627362550999997</v>
      </c>
      <c r="J490" s="9">
        <v>8580.6931927999995</v>
      </c>
    </row>
    <row r="491" spans="2:10" x14ac:dyDescent="0.25">
      <c r="B491" s="2">
        <v>45245</v>
      </c>
      <c r="C491" s="2"/>
      <c r="D491" s="9">
        <v>-3803.434953</v>
      </c>
      <c r="E491" s="9">
        <v>11124.246604</v>
      </c>
      <c r="F491" s="9">
        <v>-2129.6480430000001</v>
      </c>
      <c r="G491" s="9">
        <v>2215.4816741999998</v>
      </c>
      <c r="H491" s="9">
        <v>816.09054216000004</v>
      </c>
      <c r="I491" s="9">
        <v>59.986479031000002</v>
      </c>
      <c r="J491" s="9">
        <v>8597.3631927999995</v>
      </c>
    </row>
    <row r="492" spans="2:10" x14ac:dyDescent="0.25">
      <c r="B492" s="2">
        <v>45246</v>
      </c>
      <c r="C492" s="2"/>
      <c r="D492" s="9">
        <v>-3530.5544289999998</v>
      </c>
      <c r="E492" s="9">
        <v>11088.846604</v>
      </c>
      <c r="F492" s="9">
        <v>-2152.3938440000002</v>
      </c>
      <c r="G492" s="9">
        <v>2196.4557410000002</v>
      </c>
      <c r="H492" s="9">
        <v>702.63570614000002</v>
      </c>
      <c r="I492" s="9">
        <v>52.569416570999998</v>
      </c>
      <c r="J492" s="9">
        <v>8600.2080597000004</v>
      </c>
    </row>
    <row r="493" spans="2:10" x14ac:dyDescent="0.25">
      <c r="B493" s="2">
        <v>45247</v>
      </c>
      <c r="C493" s="2"/>
      <c r="D493" s="9">
        <v>-3317.5040159999999</v>
      </c>
      <c r="E493" s="9">
        <v>10864.869604</v>
      </c>
      <c r="F493" s="9">
        <v>-2103.0084769999999</v>
      </c>
      <c r="G493" s="9">
        <v>2104.4523844999999</v>
      </c>
      <c r="H493" s="9">
        <v>762.01851246000001</v>
      </c>
      <c r="I493" s="9">
        <v>61.409216651000001</v>
      </c>
      <c r="J493" s="9">
        <v>8567.8733864000005</v>
      </c>
    </row>
    <row r="494" spans="2:10" x14ac:dyDescent="0.25">
      <c r="B494" s="2">
        <v>45250</v>
      </c>
      <c r="C494" s="2"/>
      <c r="D494" s="9">
        <v>-2821.5819860000001</v>
      </c>
      <c r="E494" s="9">
        <v>10904.574603999999</v>
      </c>
      <c r="F494" s="9">
        <v>-2368.702143</v>
      </c>
      <c r="G494" s="9">
        <v>2152.0361828</v>
      </c>
      <c r="H494" s="9">
        <v>734.56573814000001</v>
      </c>
      <c r="I494" s="9">
        <v>59.648617901000001</v>
      </c>
      <c r="J494" s="9">
        <v>8582.7933864000006</v>
      </c>
    </row>
    <row r="495" spans="2:10" x14ac:dyDescent="0.25">
      <c r="B495" s="2">
        <v>45251</v>
      </c>
      <c r="C495" s="2"/>
      <c r="D495" s="9">
        <v>-2665.705336</v>
      </c>
      <c r="E495" s="9">
        <v>10919.374604000001</v>
      </c>
      <c r="F495" s="9">
        <v>-2477.3261819999998</v>
      </c>
      <c r="G495" s="9">
        <v>2106.5965258000001</v>
      </c>
      <c r="H495" s="9">
        <v>647.89573814000005</v>
      </c>
      <c r="I495" s="9">
        <v>17.072231687999999</v>
      </c>
      <c r="J495" s="9">
        <v>8562.7933864000006</v>
      </c>
    </row>
    <row r="496" spans="2:10" x14ac:dyDescent="0.25">
      <c r="B496" s="2">
        <v>45252</v>
      </c>
      <c r="C496" s="2"/>
      <c r="D496" s="9">
        <v>-3066.2604930000002</v>
      </c>
      <c r="E496" s="9">
        <v>10835.424604</v>
      </c>
      <c r="F496" s="9">
        <v>-2528.3467300000002</v>
      </c>
      <c r="G496" s="9">
        <v>2086.6208603999999</v>
      </c>
      <c r="H496" s="9">
        <v>620.03549721000002</v>
      </c>
      <c r="I496" s="9">
        <v>28.848214878</v>
      </c>
      <c r="J496" s="9">
        <v>8559.1175951000005</v>
      </c>
    </row>
    <row r="497" spans="2:10" x14ac:dyDescent="0.25">
      <c r="B497" s="2">
        <v>45253</v>
      </c>
      <c r="C497" s="2"/>
      <c r="D497" s="9">
        <v>-2605.8086450000001</v>
      </c>
      <c r="E497" s="9">
        <v>10839.388604</v>
      </c>
      <c r="F497" s="9">
        <v>-2625.9767139999999</v>
      </c>
      <c r="G497" s="9">
        <v>1963.5574107</v>
      </c>
      <c r="H497" s="9">
        <v>625.06875420999995</v>
      </c>
      <c r="I497" s="9">
        <v>22.639214878000001</v>
      </c>
      <c r="J497" s="9">
        <v>8560.6175951000005</v>
      </c>
    </row>
    <row r="498" spans="2:10" x14ac:dyDescent="0.25">
      <c r="B498" s="2">
        <v>45254</v>
      </c>
      <c r="C498" s="2"/>
      <c r="D498" s="9">
        <v>-2318.5519180000001</v>
      </c>
      <c r="E498" s="9">
        <v>10711.588604</v>
      </c>
      <c r="F498" s="9">
        <v>-2226.2548870000001</v>
      </c>
      <c r="G498" s="9">
        <v>2075.4515746000002</v>
      </c>
      <c r="H498" s="9">
        <v>639.46358875999999</v>
      </c>
      <c r="I498" s="9">
        <v>7.5859471179</v>
      </c>
      <c r="J498" s="9">
        <v>8520.8075950999992</v>
      </c>
    </row>
    <row r="499" spans="2:10" x14ac:dyDescent="0.25">
      <c r="B499" s="2">
        <v>45257</v>
      </c>
      <c r="C499" s="2"/>
      <c r="D499" s="9">
        <v>-2032.0026479999999</v>
      </c>
      <c r="E499" s="9">
        <v>10729.899604</v>
      </c>
      <c r="F499" s="9">
        <v>-3025.3337769999998</v>
      </c>
      <c r="G499" s="9">
        <v>2802.6988854000001</v>
      </c>
      <c r="H499" s="9">
        <v>666.44904475999999</v>
      </c>
      <c r="I499" s="9">
        <v>14.265947118</v>
      </c>
      <c r="J499" s="9">
        <v>8516.8075950999992</v>
      </c>
    </row>
    <row r="500" spans="2:10" x14ac:dyDescent="0.25">
      <c r="B500" s="2">
        <v>45258</v>
      </c>
      <c r="C500" s="2"/>
      <c r="D500" s="9">
        <v>-2300.9149069999999</v>
      </c>
      <c r="E500" s="9">
        <v>10736.778603999999</v>
      </c>
      <c r="F500" s="9">
        <v>-3156.7720789999998</v>
      </c>
      <c r="G500" s="9">
        <v>2802.3971537000002</v>
      </c>
      <c r="H500" s="9">
        <v>649.07204476000004</v>
      </c>
      <c r="I500" s="9">
        <v>49.964327294</v>
      </c>
      <c r="J500" s="9">
        <v>8528.4144035000008</v>
      </c>
    </row>
    <row r="501" spans="2:10" x14ac:dyDescent="0.25">
      <c r="B501" s="2">
        <v>45259</v>
      </c>
      <c r="C501" s="2"/>
      <c r="D501" s="9">
        <v>-1601.192444</v>
      </c>
      <c r="E501" s="9">
        <v>10699.568604</v>
      </c>
      <c r="F501" s="9">
        <v>-3459.4882469999998</v>
      </c>
      <c r="G501" s="9">
        <v>2717.8052444</v>
      </c>
      <c r="H501" s="9">
        <v>621.09251574999996</v>
      </c>
      <c r="I501" s="9">
        <v>12.475390358</v>
      </c>
      <c r="J501" s="9">
        <v>8528.9954491999997</v>
      </c>
    </row>
    <row r="502" spans="2:10" x14ac:dyDescent="0.25">
      <c r="B502" s="2">
        <v>45260</v>
      </c>
      <c r="C502" s="2"/>
      <c r="D502" s="9">
        <v>-1895.0099359999999</v>
      </c>
      <c r="E502" s="9">
        <v>10803.732604000001</v>
      </c>
      <c r="F502" s="9">
        <v>-3658.9117670000001</v>
      </c>
      <c r="G502" s="9">
        <v>2704.3173026999998</v>
      </c>
      <c r="H502" s="9">
        <v>646.29987675999996</v>
      </c>
      <c r="I502" s="9">
        <v>-20.224613470000001</v>
      </c>
      <c r="J502" s="9">
        <v>8574.4712218999994</v>
      </c>
    </row>
    <row r="503" spans="2:10" x14ac:dyDescent="0.25">
      <c r="B503" s="2">
        <v>45261</v>
      </c>
      <c r="C503" s="2"/>
      <c r="D503" s="9">
        <v>-1549.1667179999999</v>
      </c>
      <c r="E503" s="9">
        <v>10962.076363</v>
      </c>
      <c r="F503" s="9">
        <v>-3615.377704</v>
      </c>
      <c r="G503" s="9">
        <v>2828.1310398000001</v>
      </c>
      <c r="H503" s="9">
        <v>511.41211478999998</v>
      </c>
      <c r="I503" s="9">
        <v>-6.4836569370000001</v>
      </c>
      <c r="J503" s="9">
        <v>8571.9686578000001</v>
      </c>
    </row>
    <row r="504" spans="2:10" x14ac:dyDescent="0.25">
      <c r="B504" s="2">
        <v>45264</v>
      </c>
      <c r="C504" s="2"/>
      <c r="D504" s="9">
        <v>-1699.472154</v>
      </c>
      <c r="E504" s="9">
        <v>10904.576363</v>
      </c>
      <c r="F504" s="9">
        <v>-3518.3093669999998</v>
      </c>
      <c r="G504" s="9">
        <v>2959.4614955000002</v>
      </c>
      <c r="H504" s="9">
        <v>505.04451279</v>
      </c>
      <c r="I504" s="9">
        <v>-33.313754269999997</v>
      </c>
      <c r="J504" s="9">
        <v>8561.1302863000001</v>
      </c>
    </row>
    <row r="505" spans="2:10" x14ac:dyDescent="0.25">
      <c r="B505" s="2">
        <v>45265</v>
      </c>
      <c r="C505" s="2"/>
      <c r="D505" s="9">
        <v>-1807.9233999999999</v>
      </c>
      <c r="E505" s="9">
        <v>10833.676363</v>
      </c>
      <c r="F505" s="9">
        <v>-3507.7784849999998</v>
      </c>
      <c r="G505" s="9">
        <v>2949.3569158999999</v>
      </c>
      <c r="H505" s="9">
        <v>607.85051279000004</v>
      </c>
      <c r="I505" s="9">
        <v>-48.458071519999997</v>
      </c>
      <c r="J505" s="9">
        <v>8607.1926664000002</v>
      </c>
    </row>
    <row r="506" spans="2:10" x14ac:dyDescent="0.25">
      <c r="B506" s="2">
        <v>45266</v>
      </c>
      <c r="C506" s="2"/>
      <c r="D506" s="9">
        <v>-1622.152421</v>
      </c>
      <c r="E506" s="9">
        <v>10772.176363</v>
      </c>
      <c r="F506" s="9">
        <v>-2685.5341189999999</v>
      </c>
      <c r="G506" s="9">
        <v>2331.8652357999999</v>
      </c>
      <c r="H506" s="9">
        <v>545.86213267000005</v>
      </c>
      <c r="I506" s="9">
        <v>-47.516496889999999</v>
      </c>
      <c r="J506" s="9">
        <v>8580.9425042000003</v>
      </c>
    </row>
    <row r="507" spans="2:10" x14ac:dyDescent="0.25">
      <c r="B507" s="2">
        <v>45267</v>
      </c>
      <c r="C507" s="2"/>
      <c r="D507" s="9">
        <v>-1300.2445130000001</v>
      </c>
      <c r="E507" s="9">
        <v>10812.676363</v>
      </c>
      <c r="F507" s="9">
        <v>-2330.9046990000002</v>
      </c>
      <c r="G507" s="9">
        <v>2267.5598567000002</v>
      </c>
      <c r="H507" s="9">
        <v>542.93211975999998</v>
      </c>
      <c r="I507" s="9">
        <v>-14.748308829999999</v>
      </c>
      <c r="J507" s="9">
        <v>8582.2708751999999</v>
      </c>
    </row>
    <row r="508" spans="2:10" x14ac:dyDescent="0.25">
      <c r="B508" s="2">
        <v>45268</v>
      </c>
      <c r="C508" s="2"/>
    </row>
    <row r="509" spans="2:10" x14ac:dyDescent="0.25">
      <c r="B509" s="2">
        <v>45271</v>
      </c>
      <c r="C509" s="2"/>
      <c r="D509" s="9">
        <v>-1359.9837480000001</v>
      </c>
      <c r="E509" s="9">
        <v>10856.021363</v>
      </c>
      <c r="F509" s="9">
        <v>-2400.555899</v>
      </c>
      <c r="G509" s="9">
        <v>2267.4741041000002</v>
      </c>
      <c r="H509" s="9">
        <v>575.17519304999996</v>
      </c>
      <c r="I509" s="9">
        <v>-19.35098988</v>
      </c>
      <c r="J509" s="9">
        <v>8623.1079953000008</v>
      </c>
    </row>
    <row r="510" spans="2:10" x14ac:dyDescent="0.25">
      <c r="B510" s="2">
        <v>45272</v>
      </c>
      <c r="C510" s="2"/>
      <c r="D510" s="9">
        <v>-1779.1061</v>
      </c>
      <c r="E510" s="9">
        <v>10848.216363</v>
      </c>
      <c r="F510" s="9">
        <v>-2500.2958079999999</v>
      </c>
      <c r="G510" s="9">
        <v>2186.3176146000001</v>
      </c>
      <c r="H510" s="9">
        <v>561.26135089000002</v>
      </c>
      <c r="I510" s="9">
        <v>-6.5649468190000002</v>
      </c>
      <c r="J510" s="9">
        <v>8628.4709672999998</v>
      </c>
    </row>
    <row r="511" spans="2:10" x14ac:dyDescent="0.25">
      <c r="B511" s="2">
        <v>45273</v>
      </c>
      <c r="C511" s="2"/>
      <c r="D511" s="9">
        <v>-1900.6220040000001</v>
      </c>
      <c r="E511" s="9">
        <v>10969.206362999999</v>
      </c>
      <c r="F511" s="9">
        <v>-2267.3638719999999</v>
      </c>
      <c r="G511" s="9">
        <v>2070.9495803999998</v>
      </c>
      <c r="H511" s="9">
        <v>580.92135088999999</v>
      </c>
      <c r="I511" s="9">
        <v>-9.9998183090000001</v>
      </c>
      <c r="J511" s="9">
        <v>8590.2761111</v>
      </c>
    </row>
    <row r="512" spans="2:10" x14ac:dyDescent="0.25">
      <c r="B512" s="2">
        <v>45274</v>
      </c>
      <c r="C512" s="2"/>
      <c r="D512" s="9">
        <v>-1852.9834840000001</v>
      </c>
      <c r="E512" s="9">
        <v>11364.706362999999</v>
      </c>
      <c r="F512" s="9">
        <v>-2597.1418229999999</v>
      </c>
      <c r="G512" s="9">
        <v>1890.3452055</v>
      </c>
      <c r="H512" s="9">
        <v>615.84895733999997</v>
      </c>
      <c r="I512" s="9">
        <v>-1.8888183089999999</v>
      </c>
      <c r="J512" s="9">
        <v>8568.8637689999996</v>
      </c>
    </row>
    <row r="513" spans="2:10" x14ac:dyDescent="0.25">
      <c r="B513" s="2">
        <v>45275</v>
      </c>
      <c r="C513" s="2"/>
      <c r="D513" s="9">
        <v>-1724.7252209999999</v>
      </c>
      <c r="E513" s="9">
        <v>11467.906363</v>
      </c>
      <c r="F513" s="9">
        <v>-2352.54963</v>
      </c>
      <c r="G513" s="9">
        <v>2004.9835682999999</v>
      </c>
      <c r="H513" s="9">
        <v>585.47282929000005</v>
      </c>
      <c r="I513" s="9">
        <v>-1.393818309</v>
      </c>
      <c r="J513" s="9">
        <v>8592.2206638000007</v>
      </c>
    </row>
    <row r="514" spans="2:10" x14ac:dyDescent="0.25">
      <c r="B514" s="2">
        <v>45278</v>
      </c>
      <c r="C514" s="2"/>
      <c r="D514" s="9">
        <v>-1985.488261</v>
      </c>
      <c r="E514" s="9">
        <v>11576.748363000001</v>
      </c>
      <c r="F514" s="9">
        <v>-2711.3349429999998</v>
      </c>
      <c r="G514" s="9">
        <v>2026.0873976</v>
      </c>
      <c r="H514" s="9">
        <v>638.13672659999997</v>
      </c>
      <c r="I514" s="9">
        <v>-35.748877829999998</v>
      </c>
      <c r="J514" s="9">
        <v>8610.9910108000004</v>
      </c>
    </row>
    <row r="515" spans="2:10" x14ac:dyDescent="0.25">
      <c r="B515" s="2">
        <v>45279</v>
      </c>
      <c r="C515" s="2"/>
      <c r="D515" s="9">
        <v>-2063.2983410000002</v>
      </c>
      <c r="E515" s="9">
        <v>11591.877363</v>
      </c>
      <c r="F515" s="9">
        <v>-2627.860944</v>
      </c>
      <c r="G515" s="9">
        <v>1952.1093103000001</v>
      </c>
      <c r="H515" s="9">
        <v>573.28972659999999</v>
      </c>
      <c r="I515" s="9">
        <v>-50.208877829999999</v>
      </c>
      <c r="J515" s="9">
        <v>8564.1697731999993</v>
      </c>
    </row>
    <row r="516" spans="2:10" x14ac:dyDescent="0.25">
      <c r="B516" s="2">
        <v>45280</v>
      </c>
      <c r="C516" s="2"/>
      <c r="D516" s="9">
        <v>-2276.5044370000001</v>
      </c>
      <c r="E516" s="9">
        <v>11590.777362999999</v>
      </c>
      <c r="F516" s="9">
        <v>-2632.6314349999998</v>
      </c>
      <c r="G516" s="9">
        <v>1893.2876934000001</v>
      </c>
      <c r="H516" s="9">
        <v>618.29385321999996</v>
      </c>
      <c r="I516" s="9">
        <v>35.606722380999997</v>
      </c>
      <c r="J516" s="9">
        <v>8563.6926062000002</v>
      </c>
    </row>
    <row r="517" spans="2:10" x14ac:dyDescent="0.25">
      <c r="B517" s="2">
        <v>45281</v>
      </c>
      <c r="C517" s="2"/>
      <c r="D517" s="9">
        <v>-2113.3865000000001</v>
      </c>
      <c r="E517" s="9">
        <v>11576.487363</v>
      </c>
      <c r="F517" s="9">
        <v>-2860.230501</v>
      </c>
      <c r="G517" s="9">
        <v>1925.5982128999999</v>
      </c>
      <c r="H517" s="9">
        <v>657.86366722000002</v>
      </c>
      <c r="I517" s="9">
        <v>4.3934573608000003</v>
      </c>
      <c r="J517" s="9">
        <v>8600.8816062000005</v>
      </c>
    </row>
    <row r="518" spans="2:10" x14ac:dyDescent="0.25">
      <c r="B518" s="2">
        <v>45282</v>
      </c>
      <c r="C518" s="2"/>
      <c r="D518" s="9">
        <v>-2221.3735959999999</v>
      </c>
      <c r="E518" s="9">
        <v>11219.807363</v>
      </c>
      <c r="F518" s="9">
        <v>-2926.0567890000002</v>
      </c>
      <c r="G518" s="9">
        <v>1960.938744</v>
      </c>
      <c r="H518" s="9">
        <v>712.24266722000004</v>
      </c>
      <c r="I518" s="9">
        <v>-13.67454264</v>
      </c>
      <c r="J518" s="9">
        <v>8598.6174960999997</v>
      </c>
    </row>
    <row r="519" spans="2:10" x14ac:dyDescent="0.25">
      <c r="B519" s="2">
        <v>45285</v>
      </c>
      <c r="C519" s="2"/>
    </row>
    <row r="520" spans="2:10" x14ac:dyDescent="0.25">
      <c r="B520" s="2">
        <v>45286</v>
      </c>
      <c r="C520" s="2"/>
      <c r="D520" s="9">
        <v>-2128.5982370000002</v>
      </c>
      <c r="E520" s="9">
        <v>11028.537362999999</v>
      </c>
      <c r="F520" s="9">
        <v>-2294.0777520000001</v>
      </c>
      <c r="G520" s="9">
        <v>2035.8373288</v>
      </c>
      <c r="H520" s="9">
        <v>746.54374322000001</v>
      </c>
      <c r="I520" s="9">
        <v>21.443366610999998</v>
      </c>
      <c r="J520" s="9">
        <v>8624.8774960999999</v>
      </c>
    </row>
    <row r="521" spans="2:10" x14ac:dyDescent="0.25">
      <c r="B521" s="2">
        <v>45287</v>
      </c>
      <c r="C521" s="2"/>
      <c r="D521" s="9">
        <v>-1774.5974659999999</v>
      </c>
      <c r="E521" s="9">
        <v>11000.537362999999</v>
      </c>
      <c r="F521" s="9">
        <v>-2330.0525950000001</v>
      </c>
      <c r="G521" s="9">
        <v>2022.8819354</v>
      </c>
      <c r="H521" s="9">
        <v>719.38431587000002</v>
      </c>
      <c r="I521" s="9">
        <v>49.614797201000002</v>
      </c>
      <c r="J521" s="9">
        <v>8616.0175961000004</v>
      </c>
    </row>
    <row r="522" spans="2:10" x14ac:dyDescent="0.25">
      <c r="B522" s="2">
        <v>45288</v>
      </c>
      <c r="C522" s="2"/>
      <c r="D522" s="9">
        <v>-1544.2297719999999</v>
      </c>
      <c r="E522" s="9">
        <v>11033.116362999999</v>
      </c>
      <c r="F522" s="9">
        <v>-2441.0445629999999</v>
      </c>
      <c r="G522" s="9">
        <v>1920.0028886</v>
      </c>
      <c r="H522" s="9">
        <v>724.31210134000003</v>
      </c>
      <c r="I522" s="9">
        <v>75.522974770999994</v>
      </c>
      <c r="J522" s="9">
        <v>8622.1017890999992</v>
      </c>
    </row>
    <row r="523" spans="2:10" x14ac:dyDescent="0.25">
      <c r="B523" s="2">
        <v>45289</v>
      </c>
      <c r="C523" s="2"/>
      <c r="D523" s="9">
        <v>-2350.6415860000002</v>
      </c>
      <c r="E523" s="9">
        <v>11080.116362999999</v>
      </c>
      <c r="F523" s="9">
        <v>-2381.8633279999999</v>
      </c>
      <c r="G523" s="9">
        <v>1906.6564954</v>
      </c>
      <c r="H523" s="9">
        <v>628.05878518999998</v>
      </c>
      <c r="I523" s="9">
        <v>71.627596491000006</v>
      </c>
      <c r="J523" s="9">
        <v>8644.7017890999996</v>
      </c>
    </row>
    <row r="524" spans="2:10" x14ac:dyDescent="0.25">
      <c r="B524" s="2">
        <v>45292</v>
      </c>
      <c r="C524" s="2"/>
    </row>
    <row r="525" spans="2:10" x14ac:dyDescent="0.25">
      <c r="B525" s="2">
        <v>45293</v>
      </c>
      <c r="C525" s="2"/>
      <c r="D525" s="9">
        <v>-2270.4669779999999</v>
      </c>
      <c r="E525" s="9">
        <v>11155.097743</v>
      </c>
      <c r="F525" s="9">
        <v>-1959.455737</v>
      </c>
      <c r="G525" s="9">
        <v>2144.0898658999999</v>
      </c>
      <c r="H525" s="9">
        <v>639.53097156000001</v>
      </c>
      <c r="I525" s="9">
        <v>66.103585057000004</v>
      </c>
      <c r="J525" s="9">
        <v>8641.4943007000002</v>
      </c>
    </row>
    <row r="526" spans="2:10" x14ac:dyDescent="0.25">
      <c r="B526" s="2">
        <v>45294</v>
      </c>
      <c r="C526" s="2"/>
      <c r="D526" s="9">
        <v>-2296.7157259999999</v>
      </c>
      <c r="E526" s="9">
        <v>11185.097743</v>
      </c>
      <c r="F526" s="9">
        <v>-1981.9731670000001</v>
      </c>
      <c r="G526" s="9">
        <v>2111.3189071000002</v>
      </c>
      <c r="H526" s="9">
        <v>647.40305895999995</v>
      </c>
      <c r="I526" s="9">
        <v>33.600528050999998</v>
      </c>
      <c r="J526" s="9">
        <v>8641.9943007000002</v>
      </c>
    </row>
    <row r="527" spans="2:10" x14ac:dyDescent="0.25">
      <c r="B527" s="2">
        <v>45295</v>
      </c>
      <c r="C527" s="2"/>
      <c r="D527" s="9">
        <v>-2362.6657799999998</v>
      </c>
      <c r="E527" s="9">
        <v>11252.097743</v>
      </c>
      <c r="F527" s="9">
        <v>-1943.278928</v>
      </c>
      <c r="G527" s="9">
        <v>2082.7622913999999</v>
      </c>
      <c r="H527" s="9">
        <v>678.87387027</v>
      </c>
      <c r="I527" s="9">
        <v>17.180928071</v>
      </c>
      <c r="J527" s="9">
        <v>8663.6495405999995</v>
      </c>
    </row>
    <row r="528" spans="2:10" x14ac:dyDescent="0.25">
      <c r="B528" s="2">
        <v>45296</v>
      </c>
      <c r="C528" s="2"/>
      <c r="D528" s="9">
        <v>-3170.9583899999998</v>
      </c>
      <c r="E528" s="9">
        <v>11434.047742999999</v>
      </c>
      <c r="F528" s="9">
        <v>-2003.3984359999999</v>
      </c>
      <c r="G528" s="9">
        <v>2045.0322609</v>
      </c>
      <c r="H528" s="9">
        <v>701.91504508000003</v>
      </c>
      <c r="I528" s="9">
        <v>1.8417465832</v>
      </c>
      <c r="J528" s="9">
        <v>8671.6917866000003</v>
      </c>
    </row>
    <row r="529" spans="2:10" x14ac:dyDescent="0.25">
      <c r="B529" s="2">
        <v>45299</v>
      </c>
      <c r="C529" s="2"/>
      <c r="D529" s="9">
        <v>-3373.4054430000001</v>
      </c>
      <c r="E529" s="9">
        <v>11225.097743</v>
      </c>
      <c r="F529" s="9">
        <v>-1865.0419059999999</v>
      </c>
      <c r="G529" s="9">
        <v>2135.9054974999999</v>
      </c>
      <c r="H529" s="9">
        <v>726.42315057999997</v>
      </c>
      <c r="I529" s="9">
        <v>27.450107944999999</v>
      </c>
      <c r="J529" s="9">
        <v>8701.6117866000004</v>
      </c>
    </row>
    <row r="530" spans="2:10" x14ac:dyDescent="0.25">
      <c r="B530" s="2">
        <v>45300</v>
      </c>
      <c r="C530" s="2"/>
      <c r="D530" s="9">
        <v>-3890.6525360000001</v>
      </c>
      <c r="E530" s="9">
        <v>11062.147743</v>
      </c>
      <c r="F530" s="9">
        <v>-1857.711699</v>
      </c>
      <c r="G530" s="9">
        <v>2121.9581454999998</v>
      </c>
      <c r="H530" s="9">
        <v>804.28669763000005</v>
      </c>
      <c r="I530" s="9">
        <v>59.252333874999998</v>
      </c>
      <c r="J530" s="9">
        <v>8778.4217865999999</v>
      </c>
    </row>
    <row r="531" spans="2:10" x14ac:dyDescent="0.25">
      <c r="B531" s="2">
        <v>45301</v>
      </c>
      <c r="C531" s="2"/>
      <c r="D531" s="9">
        <v>-4253.2620539999998</v>
      </c>
      <c r="E531" s="9">
        <v>10842.247743</v>
      </c>
      <c r="F531" s="9">
        <v>-1706.8880799999999</v>
      </c>
      <c r="G531" s="9">
        <v>2134.6296044000001</v>
      </c>
      <c r="H531" s="9">
        <v>846.19962263000002</v>
      </c>
      <c r="I531" s="9">
        <v>135.20138458</v>
      </c>
      <c r="J531" s="9">
        <v>8815.7817866000005</v>
      </c>
    </row>
    <row r="532" spans="2:10" x14ac:dyDescent="0.25">
      <c r="B532" s="2">
        <v>45302</v>
      </c>
      <c r="C532" s="2"/>
      <c r="D532" s="9">
        <v>-4460.2388309999997</v>
      </c>
      <c r="E532" s="9">
        <v>10695.447743000001</v>
      </c>
      <c r="F532" s="9">
        <v>-1778.242786</v>
      </c>
      <c r="G532" s="9">
        <v>2071.5565618000001</v>
      </c>
      <c r="H532" s="9">
        <v>825.87812263000001</v>
      </c>
      <c r="I532" s="9">
        <v>168.37338457999999</v>
      </c>
      <c r="J532" s="9">
        <v>8846.4443996000009</v>
      </c>
    </row>
    <row r="533" spans="2:10" x14ac:dyDescent="0.25">
      <c r="B533" s="2">
        <v>45303</v>
      </c>
      <c r="C533" s="2"/>
      <c r="D533" s="9">
        <v>-4534.1885570000004</v>
      </c>
      <c r="E533" s="9">
        <v>10759.567743</v>
      </c>
      <c r="F533" s="9">
        <v>-1275.023236</v>
      </c>
      <c r="G533" s="9">
        <v>1786.8678947000001</v>
      </c>
      <c r="H533" s="9">
        <v>848.28143557999999</v>
      </c>
      <c r="I533" s="9">
        <v>175.51264229</v>
      </c>
      <c r="J533" s="9">
        <v>8797.9450453000009</v>
      </c>
    </row>
    <row r="534" spans="2:10" x14ac:dyDescent="0.25">
      <c r="B534" s="2">
        <v>45306</v>
      </c>
      <c r="C534" s="2"/>
      <c r="D534" s="9">
        <v>-4508.3811679999999</v>
      </c>
      <c r="E534" s="9">
        <v>10779.767743</v>
      </c>
      <c r="F534" s="9">
        <v>-1186.585777</v>
      </c>
      <c r="G534" s="9">
        <v>1737.6192755</v>
      </c>
      <c r="H534" s="9">
        <v>868.64217507000001</v>
      </c>
      <c r="I534" s="9">
        <v>179.26764229</v>
      </c>
      <c r="J534" s="9">
        <v>8795.6950453000009</v>
      </c>
    </row>
    <row r="535" spans="2:10" x14ac:dyDescent="0.25">
      <c r="B535" s="2">
        <v>45307</v>
      </c>
      <c r="C535" s="2"/>
      <c r="D535" s="9">
        <v>-4672.0312960000001</v>
      </c>
      <c r="E535" s="9">
        <v>10904.167743</v>
      </c>
      <c r="F535" s="9">
        <v>-1034.9477509999999</v>
      </c>
      <c r="G535" s="9">
        <v>1796.3099339</v>
      </c>
      <c r="H535" s="9">
        <v>920.14666951000004</v>
      </c>
      <c r="I535" s="9">
        <v>185.12200214999999</v>
      </c>
      <c r="J535" s="9">
        <v>8822.3850452999995</v>
      </c>
    </row>
    <row r="536" spans="2:10" x14ac:dyDescent="0.25">
      <c r="B536" s="2">
        <v>45308</v>
      </c>
      <c r="C536" s="2"/>
      <c r="D536" s="9">
        <v>-5033.9646759999996</v>
      </c>
      <c r="E536" s="9">
        <v>10969.102742999999</v>
      </c>
      <c r="F536" s="9">
        <v>-862.47729449999997</v>
      </c>
      <c r="G536" s="9">
        <v>1756.6921027999999</v>
      </c>
      <c r="H536" s="9">
        <v>947.05607551000003</v>
      </c>
      <c r="I536" s="9">
        <v>164.53375210999999</v>
      </c>
      <c r="J536" s="9">
        <v>8819.0359401000005</v>
      </c>
    </row>
    <row r="537" spans="2:10" x14ac:dyDescent="0.25">
      <c r="B537" s="2">
        <v>45309</v>
      </c>
      <c r="C537" s="2"/>
      <c r="D537" s="9">
        <v>-5447.134411</v>
      </c>
      <c r="E537" s="9">
        <v>10912.302743</v>
      </c>
      <c r="F537" s="9">
        <v>-812.27604870000005</v>
      </c>
      <c r="G537" s="9">
        <v>1840.06639</v>
      </c>
      <c r="H537" s="9">
        <v>964.74907551000001</v>
      </c>
      <c r="I537" s="9">
        <v>162.41575211</v>
      </c>
      <c r="J537" s="9">
        <v>8834.3846331000004</v>
      </c>
    </row>
    <row r="538" spans="2:10" x14ac:dyDescent="0.25">
      <c r="B538" s="2">
        <v>45310</v>
      </c>
      <c r="C538" s="2"/>
      <c r="D538" s="9">
        <v>-5564.7708430000002</v>
      </c>
      <c r="E538" s="9">
        <v>10934.802743</v>
      </c>
      <c r="F538" s="9">
        <v>-928.68415730000004</v>
      </c>
      <c r="G538" s="9">
        <v>1786.6996173</v>
      </c>
      <c r="H538" s="9">
        <v>963.80197995000003</v>
      </c>
      <c r="I538" s="9">
        <v>133.93675210999999</v>
      </c>
      <c r="J538" s="9">
        <v>8781.5696330999999</v>
      </c>
    </row>
    <row r="539" spans="2:10" x14ac:dyDescent="0.25">
      <c r="B539" s="2">
        <v>45313</v>
      </c>
      <c r="C539" s="2"/>
      <c r="D539" s="9">
        <v>-6030.8355250000004</v>
      </c>
      <c r="E539" s="9">
        <v>10875.582743000001</v>
      </c>
      <c r="F539" s="9">
        <v>-955.92859510000005</v>
      </c>
      <c r="G539" s="9">
        <v>1751.8962793000001</v>
      </c>
      <c r="H539" s="9">
        <v>956.74597994999999</v>
      </c>
      <c r="I539" s="9">
        <v>155.50152066000001</v>
      </c>
      <c r="J539" s="9">
        <v>8793.2734492</v>
      </c>
    </row>
    <row r="540" spans="2:10" x14ac:dyDescent="0.25">
      <c r="B540" s="2">
        <v>45314</v>
      </c>
      <c r="C540" s="2"/>
      <c r="D540" s="9">
        <v>-6311.525541</v>
      </c>
      <c r="E540" s="9">
        <v>10818.04941</v>
      </c>
      <c r="F540" s="9">
        <v>-1094.163487</v>
      </c>
      <c r="G540" s="9">
        <v>1729.6117635000001</v>
      </c>
      <c r="H540" s="9">
        <v>967.81897994999997</v>
      </c>
      <c r="I540" s="9">
        <v>172.96687166000001</v>
      </c>
      <c r="J540" s="9">
        <v>8738.5734491999992</v>
      </c>
    </row>
    <row r="541" spans="2:10" x14ac:dyDescent="0.25">
      <c r="B541" s="2">
        <v>45315</v>
      </c>
      <c r="C541" s="2"/>
      <c r="D541" s="9">
        <v>-6416.3601740000004</v>
      </c>
      <c r="E541" s="9">
        <v>10699.133159999999</v>
      </c>
      <c r="F541" s="9">
        <v>-1199.5377040000001</v>
      </c>
      <c r="G541" s="9">
        <v>1700.9818519999999</v>
      </c>
      <c r="H541" s="9">
        <v>970.71849095000005</v>
      </c>
      <c r="I541" s="9">
        <v>227.06642066000001</v>
      </c>
      <c r="J541" s="9">
        <v>8754.8669814999994</v>
      </c>
    </row>
    <row r="542" spans="2:10" x14ac:dyDescent="0.25">
      <c r="B542" s="2">
        <v>45316</v>
      </c>
      <c r="C542" s="2"/>
      <c r="D542" s="9">
        <v>-6358.896092</v>
      </c>
      <c r="E542" s="9">
        <v>10544.648160000001</v>
      </c>
      <c r="F542" s="9">
        <v>-1044.620598</v>
      </c>
      <c r="G542" s="9">
        <v>1723.4401309</v>
      </c>
      <c r="H542" s="9">
        <v>961.73140894999995</v>
      </c>
      <c r="I542" s="9">
        <v>284.44006901</v>
      </c>
      <c r="J542" s="9">
        <v>8739.1072886999991</v>
      </c>
    </row>
    <row r="543" spans="2:10" x14ac:dyDescent="0.25">
      <c r="B543" s="2">
        <v>45317</v>
      </c>
      <c r="C543" s="2"/>
      <c r="D543" s="9">
        <v>-6391.8379850000001</v>
      </c>
      <c r="E543" s="9">
        <v>10534.10816</v>
      </c>
      <c r="F543" s="9">
        <v>-1053.8855860000001</v>
      </c>
      <c r="G543" s="9">
        <v>1808.4111717000001</v>
      </c>
      <c r="H543" s="9">
        <v>1010.7646365000001</v>
      </c>
      <c r="I543" s="9">
        <v>308.16246027</v>
      </c>
      <c r="J543" s="9">
        <v>8840.2123386999992</v>
      </c>
    </row>
    <row r="544" spans="2:10" x14ac:dyDescent="0.25">
      <c r="B544" s="2">
        <v>45320</v>
      </c>
      <c r="C544" s="2"/>
      <c r="D544" s="9">
        <v>-6593.8121170000004</v>
      </c>
      <c r="E544" s="9">
        <v>10616.57166</v>
      </c>
      <c r="F544" s="9">
        <v>-1016.595503</v>
      </c>
      <c r="G544" s="9">
        <v>1617.6700695</v>
      </c>
      <c r="H544" s="9">
        <v>1056.7228777</v>
      </c>
      <c r="I544" s="9">
        <v>371.66245780999998</v>
      </c>
      <c r="J544" s="9">
        <v>8825.0231574000009</v>
      </c>
    </row>
    <row r="545" spans="2:10" x14ac:dyDescent="0.25">
      <c r="B545" s="2">
        <v>45321</v>
      </c>
      <c r="C545" s="2"/>
      <c r="D545" s="9">
        <v>-6525.6867309999998</v>
      </c>
      <c r="E545" s="9">
        <v>10583.971659999999</v>
      </c>
      <c r="F545" s="9">
        <v>-1135.7813699999999</v>
      </c>
      <c r="G545" s="9">
        <v>1868.9288904</v>
      </c>
      <c r="H545" s="9">
        <v>1054.4528737000001</v>
      </c>
      <c r="I545" s="9">
        <v>375.22114417</v>
      </c>
      <c r="J545" s="9">
        <v>8956.8100766999996</v>
      </c>
    </row>
    <row r="546" spans="2:10" x14ac:dyDescent="0.25">
      <c r="B546" s="2">
        <v>45322</v>
      </c>
      <c r="C546" s="2"/>
      <c r="D546" s="9">
        <v>-6327.651108</v>
      </c>
      <c r="E546" s="9">
        <v>10535.27666</v>
      </c>
      <c r="F546" s="9">
        <v>-1053.119772</v>
      </c>
      <c r="G546" s="9">
        <v>1784.5010683999999</v>
      </c>
      <c r="H546" s="9">
        <v>1064.5438736999999</v>
      </c>
      <c r="I546" s="9">
        <v>477.66645629999999</v>
      </c>
      <c r="J546" s="9">
        <v>8981.8340246000007</v>
      </c>
    </row>
    <row r="547" spans="2:10" x14ac:dyDescent="0.25">
      <c r="B547" s="2">
        <v>45323</v>
      </c>
      <c r="C547" s="2"/>
      <c r="D547" s="9">
        <v>-6801.4274320000004</v>
      </c>
      <c r="E547" s="9">
        <v>10251.086984</v>
      </c>
      <c r="F547" s="9">
        <v>-1096.198521</v>
      </c>
      <c r="G547" s="9">
        <v>2085.5891946000002</v>
      </c>
      <c r="H547" s="9">
        <v>1073.4118011</v>
      </c>
      <c r="I547" s="9">
        <v>480.03171858000002</v>
      </c>
      <c r="J547" s="9">
        <v>8888.9948628000002</v>
      </c>
    </row>
    <row r="548" spans="2:10" x14ac:dyDescent="0.25">
      <c r="B548" s="2">
        <v>45324</v>
      </c>
      <c r="C548" s="2"/>
      <c r="D548" s="9">
        <v>-7445.718527</v>
      </c>
      <c r="E548" s="9">
        <v>10212.086984</v>
      </c>
      <c r="F548" s="9">
        <v>-1039.5847570000001</v>
      </c>
      <c r="G548" s="9">
        <v>2084.6957474000001</v>
      </c>
      <c r="H548" s="9">
        <v>1079.3397600999999</v>
      </c>
      <c r="I548" s="9">
        <v>475.70516713000001</v>
      </c>
      <c r="J548" s="9">
        <v>8917.6165225999994</v>
      </c>
    </row>
    <row r="549" spans="2:10" x14ac:dyDescent="0.25">
      <c r="B549" s="2">
        <v>45327</v>
      </c>
      <c r="C549" s="2"/>
      <c r="D549" s="9">
        <v>-7438.2097759999997</v>
      </c>
      <c r="E549" s="9">
        <v>10128.936984</v>
      </c>
      <c r="F549" s="9">
        <v>-530.64586329999997</v>
      </c>
      <c r="G549" s="9">
        <v>2104.7559866000001</v>
      </c>
      <c r="H549" s="9">
        <v>1094.1539195</v>
      </c>
      <c r="I549" s="9">
        <v>522.11916713000005</v>
      </c>
      <c r="J549" s="9">
        <v>8966.6672524999994</v>
      </c>
    </row>
    <row r="550" spans="2:10" x14ac:dyDescent="0.25">
      <c r="B550" s="2">
        <v>45328</v>
      </c>
      <c r="C550" s="2"/>
      <c r="D550" s="9">
        <v>-7342.8058940000001</v>
      </c>
      <c r="E550" s="9">
        <v>10201.436984</v>
      </c>
      <c r="F550" s="9">
        <v>-459.18150550000001</v>
      </c>
      <c r="G550" s="9">
        <v>2015.0876235999999</v>
      </c>
      <c r="H550" s="9">
        <v>1093.9314835</v>
      </c>
      <c r="I550" s="9">
        <v>537.23519350000004</v>
      </c>
      <c r="J550" s="9">
        <v>8980.6965885000009</v>
      </c>
    </row>
    <row r="551" spans="2:10" x14ac:dyDescent="0.25">
      <c r="B551" s="2">
        <v>45329</v>
      </c>
      <c r="C551" s="2"/>
      <c r="D551" s="9">
        <v>-7488.7931950000002</v>
      </c>
      <c r="E551" s="9">
        <v>10115.936984</v>
      </c>
      <c r="F551" s="9">
        <v>-448.40799550000003</v>
      </c>
      <c r="G551" s="9">
        <v>2049.2994770999999</v>
      </c>
      <c r="H551" s="9">
        <v>1082.8638209999999</v>
      </c>
      <c r="I551" s="9">
        <v>530.30340812999998</v>
      </c>
      <c r="J551" s="9">
        <v>8935.2172525000005</v>
      </c>
    </row>
    <row r="552" spans="2:10" x14ac:dyDescent="0.25">
      <c r="B552" s="2">
        <v>45330</v>
      </c>
      <c r="C552" s="2"/>
      <c r="D552" s="9">
        <v>-8004.3042850000002</v>
      </c>
      <c r="E552" s="9">
        <v>10404.726984000001</v>
      </c>
      <c r="F552" s="9">
        <v>-475.01587239999998</v>
      </c>
      <c r="G552" s="9">
        <v>1991.1855975000001</v>
      </c>
      <c r="H552" s="9">
        <v>1059.3833933000001</v>
      </c>
      <c r="I552" s="9">
        <v>530.75319349999995</v>
      </c>
      <c r="J552" s="9">
        <v>9025.1667385000001</v>
      </c>
    </row>
    <row r="553" spans="2:10" x14ac:dyDescent="0.25">
      <c r="B553" s="2">
        <v>45331</v>
      </c>
      <c r="C553" s="2"/>
      <c r="D553" s="9">
        <v>-7870.1146230000004</v>
      </c>
      <c r="E553" s="9">
        <v>10493.937985</v>
      </c>
      <c r="F553" s="9">
        <v>-191.46080280000001</v>
      </c>
      <c r="G553" s="9">
        <v>2070.9212520000001</v>
      </c>
      <c r="H553" s="9">
        <v>1108.1574215999999</v>
      </c>
      <c r="I553" s="9">
        <v>556.92925269</v>
      </c>
      <c r="J553" s="9">
        <v>8931.2715829000008</v>
      </c>
    </row>
    <row r="554" spans="2:10" x14ac:dyDescent="0.25">
      <c r="B554" s="2">
        <v>45334</v>
      </c>
      <c r="C554" s="2"/>
      <c r="D554" s="9">
        <v>-7712.1866790000004</v>
      </c>
      <c r="E554" s="9">
        <v>10444.767985</v>
      </c>
      <c r="F554" s="9">
        <v>-99.512013289999999</v>
      </c>
      <c r="G554" s="9">
        <v>1983.9903440000001</v>
      </c>
      <c r="H554" s="9">
        <v>1122.2463949999999</v>
      </c>
      <c r="I554" s="9">
        <v>550.38525269000002</v>
      </c>
      <c r="J554" s="9">
        <v>9026.7015828999993</v>
      </c>
    </row>
    <row r="555" spans="2:10" x14ac:dyDescent="0.25">
      <c r="B555" s="2">
        <v>45335</v>
      </c>
      <c r="C555" s="2"/>
      <c r="D555" s="9">
        <v>-7705.9267909999999</v>
      </c>
      <c r="E555" s="9">
        <v>10555.207984999999</v>
      </c>
      <c r="F555" s="9">
        <v>11.561050225000001</v>
      </c>
      <c r="G555" s="9">
        <v>2007.5058624999999</v>
      </c>
      <c r="H555" s="9">
        <v>1083.5513662999999</v>
      </c>
      <c r="I555" s="9">
        <v>547.20425268999998</v>
      </c>
      <c r="J555" s="9">
        <v>8990.8140801999998</v>
      </c>
    </row>
    <row r="556" spans="2:10" x14ac:dyDescent="0.25">
      <c r="B556" s="2">
        <v>45336</v>
      </c>
      <c r="C556" s="2"/>
      <c r="D556" s="9">
        <v>-7754.8697910000001</v>
      </c>
      <c r="E556" s="9">
        <v>10679.287985000001</v>
      </c>
      <c r="F556" s="9">
        <v>111.06263116</v>
      </c>
      <c r="G556" s="9">
        <v>1956.1023198</v>
      </c>
      <c r="H556" s="9">
        <v>1115.2837843</v>
      </c>
      <c r="I556" s="9">
        <v>570.85995269</v>
      </c>
      <c r="J556" s="9">
        <v>8954.9840801999999</v>
      </c>
    </row>
    <row r="557" spans="2:10" x14ac:dyDescent="0.25">
      <c r="B557" s="2">
        <v>45337</v>
      </c>
      <c r="C557" s="2"/>
      <c r="D557" s="9">
        <v>-7790.6252080000004</v>
      </c>
      <c r="E557" s="9">
        <v>10710.876985000001</v>
      </c>
      <c r="F557" s="9">
        <v>408.13783928999999</v>
      </c>
      <c r="G557" s="9">
        <v>1985.8367338</v>
      </c>
      <c r="H557" s="9">
        <v>1141.4936321</v>
      </c>
      <c r="I557" s="9">
        <v>600.06192494000004</v>
      </c>
      <c r="J557" s="9">
        <v>9041.3093332999997</v>
      </c>
    </row>
    <row r="558" spans="2:10" x14ac:dyDescent="0.25">
      <c r="B558" s="2">
        <v>45338</v>
      </c>
      <c r="C558" s="2"/>
      <c r="D558" s="9">
        <v>-7668.8517380000003</v>
      </c>
      <c r="E558" s="9">
        <v>10706.710235</v>
      </c>
      <c r="F558" s="9">
        <v>144.47674953999999</v>
      </c>
      <c r="G558" s="9">
        <v>1970.5030412000001</v>
      </c>
      <c r="H558" s="9">
        <v>1161.2113509000001</v>
      </c>
      <c r="I558" s="9">
        <v>575.27344027000004</v>
      </c>
      <c r="J558" s="9">
        <v>8948.8326221999996</v>
      </c>
    </row>
    <row r="559" spans="2:10" x14ac:dyDescent="0.25">
      <c r="B559" s="2">
        <v>45341</v>
      </c>
      <c r="C559" s="2"/>
      <c r="D559" s="9">
        <v>-7545.1017350000002</v>
      </c>
      <c r="E559" s="9">
        <v>10718.010235</v>
      </c>
      <c r="F559" s="9">
        <v>171.31301729</v>
      </c>
      <c r="G559" s="9">
        <v>1951.4270664999999</v>
      </c>
      <c r="H559" s="9">
        <v>1140.7813509</v>
      </c>
      <c r="I559" s="9">
        <v>570.67528199000003</v>
      </c>
      <c r="J559" s="9">
        <v>8960.8326221999996</v>
      </c>
    </row>
    <row r="560" spans="2:10" x14ac:dyDescent="0.25">
      <c r="B560" s="2">
        <v>45342</v>
      </c>
      <c r="C560" s="2"/>
      <c r="D560" s="9">
        <v>-7516.9776970000003</v>
      </c>
      <c r="E560" s="9">
        <v>10737.920235</v>
      </c>
      <c r="F560" s="9">
        <v>109.48862944</v>
      </c>
      <c r="G560" s="9">
        <v>1905.7709444</v>
      </c>
      <c r="H560" s="9">
        <v>1148.2515509</v>
      </c>
      <c r="I560" s="9">
        <v>565.83306030000006</v>
      </c>
      <c r="J560" s="9">
        <v>8964.9898054999994</v>
      </c>
    </row>
    <row r="561" spans="2:10" x14ac:dyDescent="0.25">
      <c r="B561" s="2">
        <v>45343</v>
      </c>
      <c r="C561" s="2"/>
      <c r="D561" s="9">
        <v>-7749.6674030000004</v>
      </c>
      <c r="E561" s="9">
        <v>10688.120235</v>
      </c>
      <c r="F561" s="9">
        <v>181.48383342</v>
      </c>
      <c r="G561" s="9">
        <v>1923.8387138000001</v>
      </c>
      <c r="H561" s="9">
        <v>1158.1289271000001</v>
      </c>
      <c r="I561" s="9">
        <v>577.09055866000006</v>
      </c>
      <c r="J561" s="9">
        <v>8972.9132821999992</v>
      </c>
    </row>
    <row r="562" spans="2:10" x14ac:dyDescent="0.25">
      <c r="B562" s="2">
        <v>45344</v>
      </c>
      <c r="C562" s="2"/>
      <c r="D562" s="9">
        <v>-8298.7894030000007</v>
      </c>
      <c r="E562" s="9">
        <v>10722.500235</v>
      </c>
      <c r="F562" s="9">
        <v>87.751229233999993</v>
      </c>
      <c r="G562" s="9">
        <v>1962.9112551999999</v>
      </c>
      <c r="H562" s="9">
        <v>1229.1223823</v>
      </c>
      <c r="I562" s="9">
        <v>589.15234366000004</v>
      </c>
      <c r="J562" s="9">
        <v>8995.6371202999999</v>
      </c>
    </row>
    <row r="563" spans="2:10" x14ac:dyDescent="0.25">
      <c r="B563" s="2">
        <v>45345</v>
      </c>
      <c r="C563" s="2"/>
      <c r="D563" s="9">
        <v>-8059.0148980000004</v>
      </c>
      <c r="E563" s="9">
        <v>10977.110235</v>
      </c>
      <c r="F563" s="9">
        <v>-39.276968889999999</v>
      </c>
      <c r="G563" s="9">
        <v>1924.4716825999999</v>
      </c>
      <c r="H563" s="9">
        <v>1210.2204145000001</v>
      </c>
      <c r="I563" s="9">
        <v>635.22676583999998</v>
      </c>
      <c r="J563" s="9">
        <v>8966.4671202999998</v>
      </c>
    </row>
    <row r="564" spans="2:10" x14ac:dyDescent="0.25">
      <c r="B564" s="2">
        <v>45348</v>
      </c>
      <c r="C564" s="2"/>
      <c r="D564" s="9">
        <v>-8034.4362309999997</v>
      </c>
      <c r="E564" s="9">
        <v>10985.340235</v>
      </c>
      <c r="F564" s="9">
        <v>-232.78064319999999</v>
      </c>
      <c r="G564" s="9">
        <v>1858.6738095999999</v>
      </c>
      <c r="H564" s="9">
        <v>1229.3632144999999</v>
      </c>
      <c r="I564" s="9">
        <v>623.93717752999999</v>
      </c>
      <c r="J564" s="9">
        <v>9005.5104377000007</v>
      </c>
    </row>
    <row r="565" spans="2:10" x14ac:dyDescent="0.25">
      <c r="B565" s="2">
        <v>45349</v>
      </c>
      <c r="C565" s="2"/>
      <c r="D565" s="9">
        <v>-7812.2884679999997</v>
      </c>
      <c r="E565" s="9">
        <v>10940.100235</v>
      </c>
      <c r="F565" s="9">
        <v>-441.60411069999998</v>
      </c>
      <c r="G565" s="9">
        <v>1957.8376376000001</v>
      </c>
      <c r="H565" s="9">
        <v>1218.7957200000001</v>
      </c>
      <c r="I565" s="9">
        <v>659.35066796000001</v>
      </c>
      <c r="J565" s="9">
        <v>8995.9546095000005</v>
      </c>
    </row>
    <row r="566" spans="2:10" x14ac:dyDescent="0.25">
      <c r="B566" s="2">
        <v>45350</v>
      </c>
      <c r="C566" s="2"/>
      <c r="D566" s="9">
        <v>-7435.2526029999999</v>
      </c>
      <c r="E566" s="9">
        <v>11109.749610000001</v>
      </c>
      <c r="F566" s="9">
        <v>-758.5508317</v>
      </c>
      <c r="G566" s="9">
        <v>1903.3782203999999</v>
      </c>
      <c r="H566" s="9">
        <v>1216.4812698000001</v>
      </c>
      <c r="I566" s="9">
        <v>719.47544886000003</v>
      </c>
      <c r="J566" s="9">
        <v>9026.1260660999997</v>
      </c>
    </row>
    <row r="567" spans="2:10" x14ac:dyDescent="0.25">
      <c r="B567" s="2">
        <v>45351</v>
      </c>
      <c r="C567" s="2"/>
      <c r="D567" s="9">
        <v>-7514.3320080000003</v>
      </c>
      <c r="E567" s="9">
        <v>11202.224609999999</v>
      </c>
      <c r="F567" s="9">
        <v>-605.76238260000002</v>
      </c>
      <c r="G567" s="9">
        <v>1934.8119839000001</v>
      </c>
      <c r="H567" s="9">
        <v>1126.0016701</v>
      </c>
      <c r="I567" s="9">
        <v>737.68685367</v>
      </c>
      <c r="J567" s="9">
        <v>9070.5687560999995</v>
      </c>
    </row>
    <row r="568" spans="2:10" x14ac:dyDescent="0.25">
      <c r="B568" s="2">
        <v>45352</v>
      </c>
      <c r="C568" s="2"/>
      <c r="D568" s="9">
        <v>-7980.0627420000001</v>
      </c>
      <c r="E568" s="9">
        <v>11266.111440999999</v>
      </c>
      <c r="F568" s="9">
        <v>-715.50206890000004</v>
      </c>
      <c r="G568" s="9">
        <v>2077.053766</v>
      </c>
      <c r="H568" s="9">
        <v>1155.4386500000001</v>
      </c>
      <c r="I568" s="9">
        <v>659.61355923999997</v>
      </c>
      <c r="J568" s="9">
        <v>9015.0811807999999</v>
      </c>
    </row>
    <row r="569" spans="2:10" x14ac:dyDescent="0.25">
      <c r="B569" s="2">
        <v>45355</v>
      </c>
      <c r="C569" s="2"/>
      <c r="D569" s="9">
        <v>-8067.9785419999998</v>
      </c>
      <c r="E569" s="9">
        <v>11378.161441</v>
      </c>
      <c r="F569" s="9">
        <v>-714.75617409999995</v>
      </c>
      <c r="G569" s="9">
        <v>2147.0434718000001</v>
      </c>
      <c r="H569" s="9">
        <v>1139.3734988000001</v>
      </c>
      <c r="I569" s="9">
        <v>619.48950257000001</v>
      </c>
      <c r="J569" s="9">
        <v>9005.0023925999994</v>
      </c>
    </row>
    <row r="570" spans="2:10" x14ac:dyDescent="0.25">
      <c r="B570" s="2">
        <v>45356</v>
      </c>
      <c r="C570" s="2"/>
      <c r="D570" s="9">
        <v>-8379.6400599999997</v>
      </c>
      <c r="E570" s="9">
        <v>11468.061441</v>
      </c>
      <c r="F570" s="9">
        <v>-685.56283910000002</v>
      </c>
      <c r="G570" s="9">
        <v>2159.1826372</v>
      </c>
      <c r="H570" s="9">
        <v>1179.0284988000001</v>
      </c>
      <c r="I570" s="9">
        <v>635.74270858</v>
      </c>
      <c r="J570" s="9">
        <v>8958.5214990999993</v>
      </c>
    </row>
    <row r="571" spans="2:10" x14ac:dyDescent="0.25">
      <c r="B571" s="2">
        <v>45357</v>
      </c>
      <c r="C571" s="2"/>
      <c r="D571" s="9">
        <v>-8315.4995689999996</v>
      </c>
      <c r="E571" s="9">
        <v>11507.061441</v>
      </c>
      <c r="F571" s="9">
        <v>-410.46384560000001</v>
      </c>
      <c r="G571" s="9">
        <v>2214.5211168000001</v>
      </c>
      <c r="H571" s="9">
        <v>1180.6819071</v>
      </c>
      <c r="I571" s="9">
        <v>620.17770857999994</v>
      </c>
      <c r="J571" s="9">
        <v>8947.3914991000001</v>
      </c>
    </row>
    <row r="572" spans="2:10" x14ac:dyDescent="0.25">
      <c r="B572" s="2">
        <v>45358</v>
      </c>
      <c r="C572" s="2"/>
      <c r="D572" s="9">
        <v>-8402.4936469999993</v>
      </c>
      <c r="E572" s="9">
        <v>11520.061441</v>
      </c>
      <c r="F572" s="9">
        <v>-257.20136189999999</v>
      </c>
      <c r="G572" s="9">
        <v>2153.9744012000001</v>
      </c>
      <c r="H572" s="9">
        <v>1171.8468481</v>
      </c>
      <c r="I572" s="9">
        <v>569.24679043000003</v>
      </c>
      <c r="J572" s="9">
        <v>8949.7615898000004</v>
      </c>
    </row>
    <row r="573" spans="2:10" x14ac:dyDescent="0.25">
      <c r="B573" s="2">
        <v>45359</v>
      </c>
      <c r="C573" s="2"/>
      <c r="D573" s="9">
        <v>-7567.9474010000004</v>
      </c>
      <c r="E573" s="9">
        <v>11649.897440999999</v>
      </c>
      <c r="F573" s="9">
        <v>-605.02555080000002</v>
      </c>
      <c r="G573" s="9">
        <v>2178.3250180999999</v>
      </c>
      <c r="H573" s="9">
        <v>1140.7218633</v>
      </c>
      <c r="I573" s="9">
        <v>573.41105188999995</v>
      </c>
      <c r="J573" s="9">
        <v>8890.1314990999999</v>
      </c>
    </row>
    <row r="574" spans="2:10" x14ac:dyDescent="0.25">
      <c r="B574" s="2">
        <v>45362</v>
      </c>
      <c r="C574" s="2"/>
      <c r="D574" s="9">
        <v>-7341.3647739999997</v>
      </c>
      <c r="E574" s="9">
        <v>11494.499941</v>
      </c>
      <c r="F574" s="9">
        <v>-452.96712109999999</v>
      </c>
      <c r="G574" s="9">
        <v>2117.6776608999999</v>
      </c>
      <c r="H574" s="9">
        <v>1188.6008993</v>
      </c>
      <c r="I574" s="9">
        <v>577.41505188999997</v>
      </c>
      <c r="J574" s="9">
        <v>8869.1143790999995</v>
      </c>
    </row>
    <row r="575" spans="2:10" x14ac:dyDescent="0.25">
      <c r="B575" s="2">
        <v>45363</v>
      </c>
      <c r="C575" s="2"/>
      <c r="D575" s="9">
        <v>-7730.1493579999997</v>
      </c>
      <c r="E575" s="9">
        <v>11678.499941</v>
      </c>
      <c r="F575" s="9">
        <v>-505.33496330000003</v>
      </c>
      <c r="G575" s="9">
        <v>2102.8876274999998</v>
      </c>
      <c r="H575" s="9">
        <v>1168.3335973000001</v>
      </c>
      <c r="I575" s="9">
        <v>533.67487039000002</v>
      </c>
      <c r="J575" s="9">
        <v>8849.4143791000006</v>
      </c>
    </row>
    <row r="576" spans="2:10" x14ac:dyDescent="0.25">
      <c r="B576" s="2">
        <v>45364</v>
      </c>
      <c r="C576" s="2"/>
      <c r="D576" s="9">
        <v>-7396.0490010000003</v>
      </c>
      <c r="E576" s="9">
        <v>11513.679941</v>
      </c>
      <c r="F576" s="9">
        <v>-511.76861830000001</v>
      </c>
      <c r="G576" s="9">
        <v>2053.3584701999998</v>
      </c>
      <c r="H576" s="9">
        <v>1113.3000704999999</v>
      </c>
      <c r="I576" s="9">
        <v>561.27813303999994</v>
      </c>
      <c r="J576" s="9">
        <v>8836.4538236000008</v>
      </c>
    </row>
    <row r="577" spans="2:10" x14ac:dyDescent="0.25">
      <c r="B577" s="2">
        <v>45365</v>
      </c>
      <c r="C577" s="2"/>
      <c r="D577" s="9">
        <v>-7073.0873359999996</v>
      </c>
      <c r="E577" s="9">
        <v>11570.949941000001</v>
      </c>
      <c r="F577" s="9">
        <v>-577.70042260000002</v>
      </c>
      <c r="G577" s="9">
        <v>2016.3333963</v>
      </c>
      <c r="H577" s="9">
        <v>1039.9040454999999</v>
      </c>
      <c r="I577" s="9">
        <v>585.93781435000005</v>
      </c>
      <c r="J577" s="9">
        <v>8822.1813836000001</v>
      </c>
    </row>
    <row r="578" spans="2:10" x14ac:dyDescent="0.25">
      <c r="B578" s="2">
        <v>45366</v>
      </c>
      <c r="C578" s="2"/>
      <c r="D578" s="9">
        <v>-6648.0537649999997</v>
      </c>
      <c r="E578" s="9">
        <v>11480.799816000001</v>
      </c>
      <c r="F578" s="9">
        <v>-670.60411720000002</v>
      </c>
      <c r="G578" s="9">
        <v>2007.9246241999999</v>
      </c>
      <c r="H578" s="9">
        <v>1012.4021031</v>
      </c>
      <c r="I578" s="9">
        <v>562.07219844999997</v>
      </c>
      <c r="J578" s="9">
        <v>8837.8393866000006</v>
      </c>
    </row>
    <row r="579" spans="2:10" x14ac:dyDescent="0.25">
      <c r="B579" s="2">
        <v>45369</v>
      </c>
      <c r="C579" s="2"/>
      <c r="D579" s="9">
        <v>-6501.6148059999996</v>
      </c>
      <c r="E579" s="9">
        <v>11429.059816000001</v>
      </c>
      <c r="F579" s="9">
        <v>-689.03694259999997</v>
      </c>
      <c r="G579" s="9">
        <v>2091.5130724000001</v>
      </c>
      <c r="H579" s="9">
        <v>1021.1260971</v>
      </c>
      <c r="I579" s="9">
        <v>561.73519844999998</v>
      </c>
      <c r="J579" s="9">
        <v>8868.1365052000001</v>
      </c>
    </row>
    <row r="580" spans="2:10" x14ac:dyDescent="0.25">
      <c r="B580" s="2">
        <v>45370</v>
      </c>
      <c r="C580" s="2"/>
      <c r="D580" s="9">
        <v>-6943.3993689999998</v>
      </c>
      <c r="E580" s="9">
        <v>11303.959816000001</v>
      </c>
      <c r="F580" s="9">
        <v>-573.90976269999999</v>
      </c>
      <c r="G580" s="9">
        <v>2123.3294455999999</v>
      </c>
      <c r="H580" s="9">
        <v>1026.6583152000001</v>
      </c>
      <c r="I580" s="9">
        <v>566.3334989</v>
      </c>
      <c r="J580" s="9">
        <v>8884.9735502999993</v>
      </c>
    </row>
    <row r="581" spans="2:10" x14ac:dyDescent="0.25">
      <c r="B581" s="2">
        <v>45371</v>
      </c>
      <c r="C581" s="2"/>
      <c r="D581" s="9">
        <v>-7438.4904960000003</v>
      </c>
      <c r="E581" s="9">
        <v>11526.305816</v>
      </c>
      <c r="F581" s="9">
        <v>-583.94846240000004</v>
      </c>
      <c r="G581" s="9">
        <v>2134.3448140999999</v>
      </c>
      <c r="H581" s="9">
        <v>1104.2876705000001</v>
      </c>
      <c r="I581" s="9">
        <v>591.46151946999998</v>
      </c>
      <c r="J581" s="9">
        <v>8917.7637015</v>
      </c>
    </row>
    <row r="582" spans="2:10" x14ac:dyDescent="0.25">
      <c r="B582" s="2">
        <v>45372</v>
      </c>
      <c r="C582" s="2"/>
      <c r="D582" s="9">
        <v>-7595.154544</v>
      </c>
      <c r="E582" s="9">
        <v>11688.865816</v>
      </c>
      <c r="F582" s="9">
        <v>-641.67394739999997</v>
      </c>
      <c r="G582" s="9">
        <v>1997.3566556000001</v>
      </c>
      <c r="H582" s="9">
        <v>1108.8716552000001</v>
      </c>
      <c r="I582" s="9">
        <v>562.73859363999998</v>
      </c>
      <c r="J582" s="9">
        <v>8892.0638526999992</v>
      </c>
    </row>
    <row r="583" spans="2:10" x14ac:dyDescent="0.25">
      <c r="B583" s="2">
        <v>45373</v>
      </c>
      <c r="C583" s="2"/>
      <c r="D583" s="9">
        <v>-7783.1825840000001</v>
      </c>
      <c r="E583" s="9">
        <v>11794.965816</v>
      </c>
      <c r="F583" s="9">
        <v>-114.7356406</v>
      </c>
      <c r="G583" s="9">
        <v>2019.2077942000001</v>
      </c>
      <c r="H583" s="9">
        <v>1227.2553272</v>
      </c>
      <c r="I583" s="9">
        <v>572.63396344</v>
      </c>
      <c r="J583" s="9">
        <v>8851.4988527000005</v>
      </c>
    </row>
    <row r="584" spans="2:10" x14ac:dyDescent="0.25">
      <c r="B584" s="2">
        <v>45376</v>
      </c>
      <c r="C584" s="2"/>
      <c r="D584" s="9">
        <v>-7815.0118439999997</v>
      </c>
      <c r="E584" s="9">
        <v>11808.585816000001</v>
      </c>
      <c r="F584" s="9">
        <v>30.427138793000001</v>
      </c>
      <c r="G584" s="9">
        <v>1913.9888435</v>
      </c>
      <c r="H584" s="9">
        <v>1243.2626262000001</v>
      </c>
      <c r="I584" s="9">
        <v>534.68538551999995</v>
      </c>
      <c r="J584" s="9">
        <v>8842.1788529000005</v>
      </c>
    </row>
    <row r="585" spans="2:10" x14ac:dyDescent="0.25">
      <c r="B585" s="2">
        <v>45377</v>
      </c>
      <c r="C585" s="2"/>
      <c r="D585" s="9">
        <v>-7721.8781680000002</v>
      </c>
      <c r="E585" s="9">
        <v>12042.365816</v>
      </c>
      <c r="F585" s="9">
        <v>-38.919587540000002</v>
      </c>
      <c r="G585" s="9">
        <v>1970.9949151999999</v>
      </c>
      <c r="H585" s="9">
        <v>1258.1985245999999</v>
      </c>
      <c r="I585" s="9">
        <v>544.35091794000004</v>
      </c>
      <c r="J585" s="9">
        <v>8837.4788528999998</v>
      </c>
    </row>
    <row r="586" spans="2:10" x14ac:dyDescent="0.25">
      <c r="B586" s="2">
        <v>45378</v>
      </c>
      <c r="C586" s="2"/>
      <c r="D586" s="9">
        <v>-7628.3666739999999</v>
      </c>
      <c r="E586" s="9">
        <v>11979.315816</v>
      </c>
      <c r="F586" s="9">
        <v>17.960292413000001</v>
      </c>
      <c r="G586" s="9">
        <v>1906.0068309999999</v>
      </c>
      <c r="H586" s="9">
        <v>1285.0738682000001</v>
      </c>
      <c r="I586" s="9">
        <v>483.49405186000001</v>
      </c>
      <c r="J586" s="9">
        <v>8821.0218488999999</v>
      </c>
    </row>
    <row r="587" spans="2:10" x14ac:dyDescent="0.25">
      <c r="B587" s="2">
        <v>45379</v>
      </c>
      <c r="C587" s="2"/>
      <c r="D587" s="9">
        <v>-7666.1803879999998</v>
      </c>
      <c r="E587" s="9">
        <v>11952.815816</v>
      </c>
      <c r="F587" s="9">
        <v>118.7960492</v>
      </c>
      <c r="G587" s="9">
        <v>1963.7638710000001</v>
      </c>
      <c r="H587" s="9">
        <v>1317.8935707000001</v>
      </c>
      <c r="I587" s="9">
        <v>490.66876503999998</v>
      </c>
      <c r="J587" s="9">
        <v>8863.5111120000001</v>
      </c>
    </row>
    <row r="588" spans="2:10" x14ac:dyDescent="0.25">
      <c r="B588" s="2">
        <v>45380</v>
      </c>
      <c r="C588" s="2"/>
    </row>
    <row r="589" spans="2:10" x14ac:dyDescent="0.25">
      <c r="B589" s="2">
        <v>45383</v>
      </c>
      <c r="C589" s="2"/>
      <c r="D589" s="9">
        <v>-7888.5512600000002</v>
      </c>
      <c r="E589" s="9">
        <v>11939.812749000001</v>
      </c>
      <c r="F589" s="9">
        <v>-180.0790858</v>
      </c>
      <c r="G589" s="9">
        <v>2189.4740833999999</v>
      </c>
      <c r="H589" s="9">
        <v>1378.5168516000001</v>
      </c>
      <c r="I589" s="9">
        <v>492.77376545999999</v>
      </c>
      <c r="J589" s="9">
        <v>8833.7557448999996</v>
      </c>
    </row>
    <row r="590" spans="2:10" x14ac:dyDescent="0.25">
      <c r="B590" s="2">
        <v>45384</v>
      </c>
      <c r="C590" s="2"/>
      <c r="D590" s="9">
        <v>-7453.6617210000004</v>
      </c>
      <c r="E590" s="9">
        <v>12160.312749000001</v>
      </c>
      <c r="F590" s="9">
        <v>-247.4962271</v>
      </c>
      <c r="G590" s="9">
        <v>2207.1053262</v>
      </c>
      <c r="H590" s="9">
        <v>1363.7616336000001</v>
      </c>
      <c r="I590" s="9">
        <v>471.50276545999998</v>
      </c>
      <c r="J590" s="9">
        <v>8818.5357449000003</v>
      </c>
    </row>
    <row r="591" spans="2:10" x14ac:dyDescent="0.25">
      <c r="B591" s="2">
        <v>45385</v>
      </c>
      <c r="C591" s="2"/>
      <c r="D591" s="9">
        <v>-6937.9058539999996</v>
      </c>
      <c r="E591" s="9">
        <v>12229.072749000001</v>
      </c>
      <c r="F591" s="9">
        <v>-273.6779166</v>
      </c>
      <c r="G591" s="9">
        <v>2053.8750309000002</v>
      </c>
      <c r="H591" s="9">
        <v>1277.1106138</v>
      </c>
      <c r="I591" s="9">
        <v>437.13544533999999</v>
      </c>
      <c r="J591" s="9">
        <v>8801.7789403000006</v>
      </c>
    </row>
    <row r="592" spans="2:10" x14ac:dyDescent="0.25">
      <c r="B592" s="2">
        <v>45386</v>
      </c>
      <c r="C592" s="2"/>
      <c r="D592" s="9">
        <v>-6387.7810790000003</v>
      </c>
      <c r="E592" s="9">
        <v>12012.422748999999</v>
      </c>
      <c r="F592" s="9">
        <v>-395.6939241</v>
      </c>
      <c r="G592" s="9">
        <v>2079.3151536</v>
      </c>
      <c r="H592" s="9">
        <v>1181.9104162000001</v>
      </c>
      <c r="I592" s="9">
        <v>412.34742077999999</v>
      </c>
      <c r="J592" s="9">
        <v>8711.0935370000007</v>
      </c>
    </row>
    <row r="593" spans="2:10" x14ac:dyDescent="0.25">
      <c r="B593" s="2">
        <v>45387</v>
      </c>
      <c r="C593" s="2"/>
      <c r="D593" s="9">
        <v>-6524.3150919999998</v>
      </c>
      <c r="E593" s="9">
        <v>12020.422748999999</v>
      </c>
      <c r="F593" s="9">
        <v>-526.87617069999999</v>
      </c>
      <c r="G593" s="9">
        <v>2054.0769495</v>
      </c>
      <c r="H593" s="9">
        <v>1235.994807</v>
      </c>
      <c r="I593" s="9">
        <v>398.11756287999998</v>
      </c>
      <c r="J593" s="9">
        <v>8686.5852097999996</v>
      </c>
    </row>
    <row r="594" spans="2:10" x14ac:dyDescent="0.25">
      <c r="B594" s="2">
        <v>45390</v>
      </c>
      <c r="C594" s="2"/>
      <c r="D594" s="9">
        <v>-6497.5232859999996</v>
      </c>
      <c r="E594" s="9">
        <v>12053.522749</v>
      </c>
      <c r="F594" s="9">
        <v>-810.92337550000002</v>
      </c>
      <c r="G594" s="9">
        <v>1912.947997</v>
      </c>
      <c r="H594" s="9">
        <v>1245.1793571999999</v>
      </c>
      <c r="I594" s="9">
        <v>400.47842078000002</v>
      </c>
      <c r="J594" s="9">
        <v>8704.3258676000005</v>
      </c>
    </row>
    <row r="595" spans="2:10" x14ac:dyDescent="0.25">
      <c r="B595" s="2">
        <v>45391</v>
      </c>
      <c r="C595" s="2"/>
      <c r="D595" s="9">
        <v>-6266.6363430000001</v>
      </c>
      <c r="E595" s="9">
        <v>12061.072749000001</v>
      </c>
      <c r="F595" s="9">
        <v>-864.15239899999995</v>
      </c>
      <c r="G595" s="9">
        <v>1882.8793780000001</v>
      </c>
      <c r="H595" s="9">
        <v>1202.2773741999999</v>
      </c>
      <c r="I595" s="9">
        <v>381.12874770000002</v>
      </c>
      <c r="J595" s="9">
        <v>8667.8258676000005</v>
      </c>
    </row>
    <row r="596" spans="2:10" x14ac:dyDescent="0.25">
      <c r="B596" s="2">
        <v>45392</v>
      </c>
      <c r="C596" s="2"/>
      <c r="D596" s="9">
        <v>-6240.8216759999996</v>
      </c>
      <c r="E596" s="9">
        <v>12067.567749</v>
      </c>
      <c r="F596" s="9">
        <v>-781.46334969999998</v>
      </c>
      <c r="G596" s="9">
        <v>1897.2519565</v>
      </c>
      <c r="H596" s="9">
        <v>1196.2955469000001</v>
      </c>
      <c r="I596" s="9">
        <v>427.34632534999997</v>
      </c>
      <c r="J596" s="9">
        <v>8694.7323075999993</v>
      </c>
    </row>
    <row r="597" spans="2:10" x14ac:dyDescent="0.25">
      <c r="B597" s="2">
        <v>45393</v>
      </c>
      <c r="C597" s="2"/>
      <c r="D597" s="9">
        <v>-6469.8866760000001</v>
      </c>
      <c r="E597" s="9">
        <v>12208.493748999999</v>
      </c>
      <c r="F597" s="9">
        <v>-689.24043119999999</v>
      </c>
      <c r="G597" s="9">
        <v>1902.0047244</v>
      </c>
      <c r="H597" s="9">
        <v>1169.3651949</v>
      </c>
      <c r="I597" s="9">
        <v>444.56654106000002</v>
      </c>
      <c r="J597" s="9">
        <v>8732.5463301</v>
      </c>
    </row>
    <row r="598" spans="2:10" x14ac:dyDescent="0.25">
      <c r="B598" s="2">
        <v>45394</v>
      </c>
      <c r="C598" s="2"/>
      <c r="D598" s="9">
        <v>-6622.6754620000002</v>
      </c>
      <c r="E598" s="9">
        <v>12361.243748999999</v>
      </c>
      <c r="F598" s="9">
        <v>-785.17180250000001</v>
      </c>
      <c r="G598" s="9">
        <v>2039.6504479</v>
      </c>
      <c r="H598" s="9">
        <v>1214.9336532</v>
      </c>
      <c r="I598" s="9">
        <v>421.89231157</v>
      </c>
      <c r="J598" s="9">
        <v>8761.1043217999995</v>
      </c>
    </row>
    <row r="599" spans="2:10" x14ac:dyDescent="0.25">
      <c r="B599" s="2">
        <v>45397</v>
      </c>
      <c r="C599" s="2"/>
      <c r="D599" s="9">
        <v>-6619.8628710000003</v>
      </c>
      <c r="E599" s="9">
        <v>12421.193749</v>
      </c>
      <c r="F599" s="9">
        <v>-782.89647049999996</v>
      </c>
      <c r="G599" s="9">
        <v>2050.9240859000001</v>
      </c>
      <c r="H599" s="9">
        <v>1309.9130528999999</v>
      </c>
      <c r="I599" s="9">
        <v>453.53156087999997</v>
      </c>
      <c r="J599" s="9">
        <v>8784.8753398999997</v>
      </c>
    </row>
    <row r="600" spans="2:10" x14ac:dyDescent="0.25">
      <c r="B600" s="2">
        <v>45398</v>
      </c>
      <c r="C600" s="2"/>
      <c r="D600" s="9">
        <v>-7001.3472199999997</v>
      </c>
      <c r="E600" s="9">
        <v>12525.193749</v>
      </c>
      <c r="F600" s="9">
        <v>-786.18518059999997</v>
      </c>
      <c r="G600" s="9">
        <v>2027.5344003</v>
      </c>
      <c r="H600" s="9">
        <v>1436.8796609000001</v>
      </c>
      <c r="I600" s="9">
        <v>467.58678900000001</v>
      </c>
      <c r="J600" s="9">
        <v>8806.3233099000008</v>
      </c>
    </row>
    <row r="601" spans="2:10" x14ac:dyDescent="0.25">
      <c r="B601" s="2">
        <v>45399</v>
      </c>
      <c r="C601" s="2"/>
      <c r="D601" s="9">
        <v>-6923.9913120000001</v>
      </c>
      <c r="E601" s="9">
        <v>12635.633749000001</v>
      </c>
      <c r="F601" s="9">
        <v>-889.02945060000002</v>
      </c>
      <c r="G601" s="9">
        <v>1853.6747292</v>
      </c>
      <c r="H601" s="9">
        <v>1384.7787691000001</v>
      </c>
      <c r="I601" s="9">
        <v>464.92932066999998</v>
      </c>
      <c r="J601" s="9">
        <v>8827.7483099000001</v>
      </c>
    </row>
    <row r="602" spans="2:10" x14ac:dyDescent="0.25">
      <c r="B602" s="2">
        <v>45400</v>
      </c>
      <c r="C602" s="2"/>
      <c r="D602" s="9">
        <v>-6315.3803109999999</v>
      </c>
      <c r="E602" s="9">
        <v>12526.753749</v>
      </c>
      <c r="F602" s="9">
        <v>-928.98636699999997</v>
      </c>
      <c r="G602" s="9">
        <v>1941.6037111000001</v>
      </c>
      <c r="H602" s="9">
        <v>1394.8740800999999</v>
      </c>
      <c r="I602" s="9">
        <v>472.46488966999999</v>
      </c>
      <c r="J602" s="9">
        <v>8805.6428601000007</v>
      </c>
    </row>
    <row r="603" spans="2:10" x14ac:dyDescent="0.25">
      <c r="B603" s="2">
        <v>45401</v>
      </c>
      <c r="C603" s="2"/>
      <c r="D603" s="9">
        <v>-6131.0761759999996</v>
      </c>
      <c r="E603" s="9">
        <v>12481.813749000001</v>
      </c>
      <c r="F603" s="9">
        <v>-1060.4100900000001</v>
      </c>
      <c r="G603" s="9">
        <v>1883.456774</v>
      </c>
      <c r="H603" s="9">
        <v>1284.4311660999999</v>
      </c>
      <c r="I603" s="9">
        <v>409.96288966999998</v>
      </c>
      <c r="J603" s="9">
        <v>8772.5773716000003</v>
      </c>
    </row>
    <row r="604" spans="2:10" x14ac:dyDescent="0.25">
      <c r="B604" s="2">
        <v>45404</v>
      </c>
      <c r="C604" s="2"/>
      <c r="D604" s="9">
        <v>-5742.8170700000001</v>
      </c>
      <c r="E604" s="9">
        <v>12345.113749</v>
      </c>
      <c r="F604" s="9">
        <v>-1117.943497</v>
      </c>
      <c r="G604" s="9">
        <v>1912.4871066000001</v>
      </c>
      <c r="H604" s="9">
        <v>1250.8789291000001</v>
      </c>
      <c r="I604" s="9">
        <v>429.33470211999997</v>
      </c>
      <c r="J604" s="9">
        <v>8787.2593223000003</v>
      </c>
    </row>
    <row r="605" spans="2:10" x14ac:dyDescent="0.25">
      <c r="B605" s="2">
        <v>45405</v>
      </c>
      <c r="C605" s="2"/>
      <c r="D605" s="9">
        <v>-5812.2375149999998</v>
      </c>
      <c r="E605" s="9">
        <v>12296.688749000001</v>
      </c>
      <c r="F605" s="9">
        <v>-1180.175416</v>
      </c>
      <c r="G605" s="9">
        <v>1834.2557789</v>
      </c>
      <c r="H605" s="9">
        <v>1252.3513246</v>
      </c>
      <c r="I605" s="9">
        <v>433.66370211999998</v>
      </c>
      <c r="J605" s="9">
        <v>8735.9193223000002</v>
      </c>
    </row>
    <row r="606" spans="2:10" x14ac:dyDescent="0.25">
      <c r="B606" s="2">
        <v>45406</v>
      </c>
      <c r="C606" s="2"/>
      <c r="D606" s="9">
        <v>-5732.7140909999998</v>
      </c>
      <c r="E606" s="9">
        <v>12428.979749</v>
      </c>
      <c r="F606" s="9">
        <v>-1042.049696</v>
      </c>
      <c r="G606" s="9">
        <v>1891.9093949000001</v>
      </c>
      <c r="H606" s="9">
        <v>1199.1184536000001</v>
      </c>
      <c r="I606" s="9">
        <v>439.87851640999997</v>
      </c>
      <c r="J606" s="9">
        <v>8744.9297993</v>
      </c>
    </row>
    <row r="607" spans="2:10" x14ac:dyDescent="0.25">
      <c r="B607" s="2">
        <v>45407</v>
      </c>
      <c r="C607" s="2"/>
      <c r="D607" s="9">
        <v>-5935.2753869999997</v>
      </c>
      <c r="E607" s="9">
        <v>12214.802749</v>
      </c>
      <c r="F607" s="9">
        <v>-1059.300164</v>
      </c>
      <c r="G607" s="9">
        <v>1837.6188443000001</v>
      </c>
      <c r="H607" s="9">
        <v>1153.9040676</v>
      </c>
      <c r="I607" s="9">
        <v>421.19351640999997</v>
      </c>
      <c r="J607" s="9">
        <v>8803.5297993000004</v>
      </c>
    </row>
    <row r="608" spans="2:10" x14ac:dyDescent="0.25">
      <c r="B608" s="2">
        <v>45408</v>
      </c>
      <c r="C608" s="2"/>
      <c r="D608" s="9">
        <v>-6097.9011909999999</v>
      </c>
      <c r="E608" s="9">
        <v>12450.872749</v>
      </c>
      <c r="F608" s="9">
        <v>-1187.1719089999999</v>
      </c>
      <c r="G608" s="9">
        <v>1876.6351511</v>
      </c>
      <c r="H608" s="9">
        <v>1136.2729675999999</v>
      </c>
      <c r="I608" s="9">
        <v>418.43521641000001</v>
      </c>
      <c r="J608" s="9">
        <v>8860.4497993000004</v>
      </c>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6"/>
  <sheetViews>
    <sheetView zoomScaleNormal="100" workbookViewId="0">
      <pane xSplit="3" ySplit="5" topLeftCell="D519" activePane="bottomRight" state="frozen"/>
      <selection pane="topRight" activeCell="D1" sqref="D1"/>
      <selection pane="bottomLeft" activeCell="A6" sqref="A6"/>
      <selection pane="bottomRight" activeCell="B550" sqref="B550"/>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89</v>
      </c>
      <c r="E2" s="59"/>
      <c r="F2" s="59"/>
      <c r="G2" s="59"/>
      <c r="H2" s="59"/>
      <c r="I2" s="59"/>
      <c r="J2" s="59"/>
      <c r="K2" s="59"/>
      <c r="L2" s="60" t="s">
        <v>279</v>
      </c>
      <c r="M2" s="60"/>
      <c r="N2" s="60"/>
      <c r="O2" s="60"/>
      <c r="P2" s="60"/>
      <c r="Q2" s="60"/>
      <c r="R2" s="60"/>
      <c r="S2" s="50" t="s">
        <v>278</v>
      </c>
      <c r="T2" s="50"/>
      <c r="U2" s="50"/>
      <c r="V2" s="50"/>
      <c r="W2" s="50"/>
      <c r="X2" s="50"/>
      <c r="Y2" s="50"/>
      <c r="Z2" s="47" t="s">
        <v>280</v>
      </c>
      <c r="AA2" s="57"/>
      <c r="AB2" s="57"/>
      <c r="AC2" s="57"/>
      <c r="AD2" s="57"/>
      <c r="AE2" s="57"/>
      <c r="AF2" s="58"/>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408</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c r="C610" s="2"/>
    </row>
    <row r="611" spans="2:32" x14ac:dyDescent="0.25">
      <c r="B611" s="2"/>
      <c r="C611" s="2"/>
    </row>
    <row r="612" spans="2:32" x14ac:dyDescent="0.25">
      <c r="B612" s="2"/>
      <c r="C612" s="2"/>
    </row>
    <row r="613" spans="2:32" x14ac:dyDescent="0.25">
      <c r="B613" s="2"/>
      <c r="C613" s="2"/>
    </row>
    <row r="614" spans="2:32" x14ac:dyDescent="0.25">
      <c r="B614" s="2"/>
      <c r="C614" s="2"/>
    </row>
    <row r="615" spans="2:32" x14ac:dyDescent="0.25">
      <c r="B615" s="2"/>
      <c r="C615" s="2"/>
    </row>
    <row r="616" spans="2:32" x14ac:dyDescent="0.25">
      <c r="B616" s="2"/>
      <c r="C616" s="2"/>
    </row>
    <row r="617" spans="2:32" x14ac:dyDescent="0.25">
      <c r="B617" s="2"/>
      <c r="C617" s="2"/>
    </row>
    <row r="618" spans="2:32" x14ac:dyDescent="0.25">
      <c r="B618" s="2"/>
      <c r="C618" s="2"/>
    </row>
    <row r="619" spans="2:32" x14ac:dyDescent="0.25">
      <c r="B619" s="2"/>
      <c r="C619" s="2"/>
    </row>
    <row r="620" spans="2:32" x14ac:dyDescent="0.25">
      <c r="B620" s="2"/>
      <c r="C620" s="2"/>
    </row>
    <row r="621" spans="2:32" x14ac:dyDescent="0.25">
      <c r="B621" s="2"/>
      <c r="C621" s="2"/>
    </row>
    <row r="622" spans="2:32" x14ac:dyDescent="0.25">
      <c r="B622" s="2"/>
      <c r="C622" s="2"/>
    </row>
    <row r="623" spans="2:32" x14ac:dyDescent="0.25">
      <c r="B623" s="2"/>
      <c r="C623" s="2"/>
    </row>
    <row r="624" spans="2:32"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6"/>
  <sheetViews>
    <sheetView topLeftCell="A2" zoomScaleNormal="100" workbookViewId="0">
      <pane xSplit="3" ySplit="4" topLeftCell="D558" activePane="bottomRight" state="frozen"/>
      <selection activeCell="A2" sqref="A2"/>
      <selection pane="topRight" activeCell="D2" sqref="D2"/>
      <selection pane="bottomLeft" activeCell="A6" sqref="A6"/>
      <selection pane="bottomRight" activeCell="F581" sqref="F581"/>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1</v>
      </c>
      <c r="E2" s="59"/>
      <c r="F2" s="59"/>
      <c r="G2" s="59"/>
      <c r="H2" s="59"/>
      <c r="I2" s="59"/>
      <c r="J2" s="59"/>
      <c r="K2" s="59"/>
      <c r="L2" s="60" t="s">
        <v>282</v>
      </c>
      <c r="M2" s="60"/>
      <c r="N2" s="60"/>
      <c r="O2" s="60"/>
      <c r="P2" s="60"/>
      <c r="Q2" s="60"/>
      <c r="R2" s="60"/>
      <c r="S2" s="50" t="s">
        <v>283</v>
      </c>
      <c r="T2" s="50"/>
      <c r="U2" s="50"/>
      <c r="V2" s="50"/>
      <c r="W2" s="50"/>
      <c r="X2" s="50"/>
      <c r="Y2" s="50"/>
      <c r="Z2" s="47" t="s">
        <v>284</v>
      </c>
      <c r="AA2" s="57"/>
      <c r="AB2" s="57"/>
      <c r="AC2" s="57"/>
      <c r="AD2" s="57"/>
      <c r="AE2" s="57"/>
      <c r="AF2" s="58"/>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408</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